rDir val="col"/>
        <c:grouping val="stacked"/>
        <c:varyColors val="0"/>
        <c:ser>
          <c:idx val="0"/>
          <c:order val="1"/>
          <c:tx>
            <c:strRef>
              <c:f>'45_ábra_chart'!$H$8</c:f>
              <c:strCache>
                <c:ptCount val="1"/>
                <c:pt idx="0">
                  <c:v>Housing loans</c:v>
                </c:pt>
              </c:strCache>
            </c:strRef>
          </c:tx>
          <c:spPr>
            <a:solidFill>
              <a:srgbClr val="48A0AE"/>
            </a:solidFill>
            <a:ln w="12700">
              <a:solidFill>
                <a:sysClr val="windowText" lastClr="000000"/>
              </a:solidFill>
            </a:ln>
          </c:spPr>
          <c:invertIfNegative val="0"/>
          <c:cat>
            <c:strRef>
              <c:f>'45_ábra_chart'!$E$10:$E$57</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5_ábra_chart'!$H$10:$H$57</c:f>
              <c:numCache>
                <c:formatCode>0.0</c:formatCode>
                <c:ptCount val="48"/>
                <c:pt idx="0">
                  <c:v>87.528000000000006</c:v>
                </c:pt>
                <c:pt idx="1">
                  <c:v>139.006</c:v>
                </c:pt>
                <c:pt idx="2">
                  <c:v>143.58500000000001</c:v>
                </c:pt>
                <c:pt idx="3">
                  <c:v>121.86600000000003</c:v>
                </c:pt>
                <c:pt idx="4">
                  <c:v>15.498000000000001</c:v>
                </c:pt>
                <c:pt idx="5">
                  <c:v>18.121000000000002</c:v>
                </c:pt>
                <c:pt idx="6">
                  <c:v>13.763</c:v>
                </c:pt>
                <c:pt idx="7">
                  <c:v>-7.6120000000000001</c:v>
                </c:pt>
                <c:pt idx="8">
                  <c:v>-41.684999999999995</c:v>
                </c:pt>
                <c:pt idx="9">
                  <c:v>-17.555999999999997</c:v>
                </c:pt>
                <c:pt idx="10">
                  <c:v>-5.4329999999999989</c:v>
                </c:pt>
                <c:pt idx="11">
                  <c:v>-21.656000000000002</c:v>
                </c:pt>
                <c:pt idx="12">
                  <c:v>-36.964999999999996</c:v>
                </c:pt>
                <c:pt idx="13">
                  <c:v>-29.327999999999999</c:v>
                </c:pt>
                <c:pt idx="14">
                  <c:v>-7.5679999999999978</c:v>
                </c:pt>
                <c:pt idx="15">
                  <c:v>-426.42599999999999</c:v>
                </c:pt>
                <c:pt idx="16">
                  <c:v>-429.20699999999999</c:v>
                </c:pt>
                <c:pt idx="17">
                  <c:v>-37.822000000000003</c:v>
                </c:pt>
                <c:pt idx="18">
                  <c:v>-49.618000000000002</c:v>
                </c:pt>
                <c:pt idx="19">
                  <c:v>-46.307000000000002</c:v>
                </c:pt>
                <c:pt idx="20">
                  <c:v>-57.856999999999999</c:v>
                </c:pt>
                <c:pt idx="21">
                  <c:v>-49.956000000000003</c:v>
                </c:pt>
                <c:pt idx="22">
                  <c:v>-41.948</c:v>
                </c:pt>
                <c:pt idx="23">
                  <c:v>-37.960999999999999</c:v>
                </c:pt>
                <c:pt idx="24">
                  <c:v>-81.193000000000012</c:v>
                </c:pt>
                <c:pt idx="25">
                  <c:v>-39.075000000000003</c:v>
                </c:pt>
                <c:pt idx="26">
                  <c:v>-9.615000000000002</c:v>
                </c:pt>
                <c:pt idx="27">
                  <c:v>-22.597999999999999</c:v>
                </c:pt>
                <c:pt idx="28">
                  <c:v>-366.5329999999999</c:v>
                </c:pt>
                <c:pt idx="29">
                  <c:v>-31.155999999999999</c:v>
                </c:pt>
                <c:pt idx="30">
                  <c:v>-30.617999999999999</c:v>
                </c:pt>
                <c:pt idx="31">
                  <c:v>-36.058</c:v>
                </c:pt>
                <c:pt idx="32">
                  <c:v>-35.122999999999998</c:v>
                </c:pt>
                <c:pt idx="33">
                  <c:v>-1.7130000000000001</c:v>
                </c:pt>
                <c:pt idx="34">
                  <c:v>12.049999999999999</c:v>
                </c:pt>
                <c:pt idx="35">
                  <c:v>-11.256</c:v>
                </c:pt>
                <c:pt idx="36">
                  <c:v>2.1090000000000004</c:v>
                </c:pt>
                <c:pt idx="37">
                  <c:v>16.491</c:v>
                </c:pt>
                <c:pt idx="38">
                  <c:v>54.409000000000006</c:v>
                </c:pt>
                <c:pt idx="39">
                  <c:v>48.704999999999998</c:v>
                </c:pt>
                <c:pt idx="40">
                  <c:v>35.419000000000004</c:v>
                </c:pt>
                <c:pt idx="41">
                  <c:v>92.583999999999989</c:v>
                </c:pt>
                <c:pt idx="42">
                  <c:v>102.301</c:v>
                </c:pt>
                <c:pt idx="43">
                  <c:v>74.538000000000011</c:v>
                </c:pt>
                <c:pt idx="44">
                  <c:v>61.072000000000003</c:v>
                </c:pt>
                <c:pt idx="45">
                  <c:v>99.266999999999996</c:v>
                </c:pt>
                <c:pt idx="46">
                  <c:v>65.708000000000013</c:v>
                </c:pt>
                <c:pt idx="47">
                  <c:v>85.082000000000008</c:v>
                </c:pt>
              </c:numCache>
            </c:numRef>
          </c:val>
          <c:extLst>
            <c:ext xmlns:c16="http://schemas.microsoft.com/office/drawing/2014/chart" uri="{C3380CC4-5D6E-409C-BE32-E72D297353CC}">
              <c16:uniqueId val="{00000000-9B30-46AF-B5ED-103C701FFEEB}"/>
            </c:ext>
          </c:extLst>
        </c:ser>
        <c:ser>
          <c:idx val="1"/>
          <c:order val="2"/>
          <c:tx>
            <c:strRef>
              <c:f>'45_ábra_chart'!$I$8</c:f>
              <c:strCache>
                <c:ptCount val="1"/>
                <c:pt idx="0">
                  <c:v>Consumer loans</c:v>
                </c:pt>
              </c:strCache>
            </c:strRef>
          </c:tx>
          <c:spPr>
            <a:solidFill>
              <a:srgbClr val="F6A800"/>
            </a:solidFill>
            <a:ln w="12700">
              <a:solidFill>
                <a:sysClr val="windowText" lastClr="000000"/>
              </a:solidFill>
            </a:ln>
          </c:spPr>
          <c:invertIfNegative val="0"/>
          <c:cat>
            <c:strRef>
              <c:f>'45_ábra_chart'!$E$10:$E$57</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5_ábra_chart'!$I$10:$I$57</c:f>
              <c:numCache>
                <c:formatCode>0.0</c:formatCode>
                <c:ptCount val="48"/>
                <c:pt idx="0">
                  <c:v>243.52300000000002</c:v>
                </c:pt>
                <c:pt idx="1">
                  <c:v>241.40600000000001</c:v>
                </c:pt>
                <c:pt idx="2">
                  <c:v>258.15600000000001</c:v>
                </c:pt>
                <c:pt idx="3">
                  <c:v>79.98</c:v>
                </c:pt>
                <c:pt idx="4">
                  <c:v>-23.565999999999999</c:v>
                </c:pt>
                <c:pt idx="5">
                  <c:v>-10.652999999999999</c:v>
                </c:pt>
                <c:pt idx="6">
                  <c:v>-22.893999999999995</c:v>
                </c:pt>
                <c:pt idx="7">
                  <c:v>-35.345999999999997</c:v>
                </c:pt>
                <c:pt idx="8">
                  <c:v>4.4890000000000043</c:v>
                </c:pt>
                <c:pt idx="9">
                  <c:v>-48.906999999999996</c:v>
                </c:pt>
                <c:pt idx="10">
                  <c:v>-52.281999999999996</c:v>
                </c:pt>
                <c:pt idx="11">
                  <c:v>-109.396</c:v>
                </c:pt>
                <c:pt idx="12">
                  <c:v>-85.786000000000001</c:v>
                </c:pt>
                <c:pt idx="13">
                  <c:v>-56.403000000000006</c:v>
                </c:pt>
                <c:pt idx="14">
                  <c:v>-96.119</c:v>
                </c:pt>
                <c:pt idx="15">
                  <c:v>-245.863</c:v>
                </c:pt>
                <c:pt idx="16">
                  <c:v>-165.52700000000004</c:v>
                </c:pt>
                <c:pt idx="17">
                  <c:v>-51.601000000000006</c:v>
                </c:pt>
                <c:pt idx="18">
                  <c:v>-81.658000000000001</c:v>
                </c:pt>
                <c:pt idx="19">
                  <c:v>-90.895999999999987</c:v>
                </c:pt>
                <c:pt idx="20">
                  <c:v>-70.885999999999996</c:v>
                </c:pt>
                <c:pt idx="21">
                  <c:v>-48.088999999999999</c:v>
                </c:pt>
                <c:pt idx="22">
                  <c:v>-50.103999999999999</c:v>
                </c:pt>
                <c:pt idx="23">
                  <c:v>-107.24600000000001</c:v>
                </c:pt>
                <c:pt idx="24">
                  <c:v>-33.221000000000004</c:v>
                </c:pt>
                <c:pt idx="25">
                  <c:v>-40.603000000000009</c:v>
                </c:pt>
                <c:pt idx="26">
                  <c:v>-33.207999999999998</c:v>
                </c:pt>
                <c:pt idx="27">
                  <c:v>-73.603999999999999</c:v>
                </c:pt>
                <c:pt idx="28">
                  <c:v>-454.66699999999997</c:v>
                </c:pt>
                <c:pt idx="29">
                  <c:v>-99.628999999999991</c:v>
                </c:pt>
                <c:pt idx="30">
                  <c:v>-61.125000000000007</c:v>
                </c:pt>
                <c:pt idx="31">
                  <c:v>-92.150999999999996</c:v>
                </c:pt>
                <c:pt idx="32">
                  <c:v>-44.579999999999991</c:v>
                </c:pt>
                <c:pt idx="33">
                  <c:v>-22.326000000000001</c:v>
                </c:pt>
                <c:pt idx="34">
                  <c:v>20.924999999999997</c:v>
                </c:pt>
                <c:pt idx="35">
                  <c:v>106.39099999999999</c:v>
                </c:pt>
                <c:pt idx="36">
                  <c:v>10.071</c:v>
                </c:pt>
                <c:pt idx="37">
                  <c:v>61.39</c:v>
                </c:pt>
                <c:pt idx="38">
                  <c:v>17.827000000000002</c:v>
                </c:pt>
                <c:pt idx="39">
                  <c:v>-77.263000000000019</c:v>
                </c:pt>
                <c:pt idx="40">
                  <c:v>-9.2839999999999971</c:v>
                </c:pt>
                <c:pt idx="41">
                  <c:v>36.140999999999998</c:v>
                </c:pt>
                <c:pt idx="42">
                  <c:v>30.532000000000004</c:v>
                </c:pt>
                <c:pt idx="43">
                  <c:v>-3.596000000000001</c:v>
                </c:pt>
                <c:pt idx="44">
                  <c:v>14.384</c:v>
                </c:pt>
                <c:pt idx="45">
                  <c:v>70.795000000000002</c:v>
                </c:pt>
                <c:pt idx="46">
                  <c:v>408.03699999999998</c:v>
                </c:pt>
                <c:pt idx="47">
                  <c:v>203.22800000000001</c:v>
                </c:pt>
              </c:numCache>
            </c:numRef>
          </c:val>
          <c:extLst>
            <c:ext xmlns:c16="http://schemas.microsoft.com/office/drawing/2014/chart" uri="{C3380CC4-5D6E-409C-BE32-E72D297353CC}">
              <c16:uniqueId val="{00000001-9B30-46AF-B5ED-103C701FFEEB}"/>
            </c:ext>
          </c:extLst>
        </c:ser>
        <c:dLbls>
          <c:showLegendKey val="0"/>
          <c:showVal val="0"/>
          <c:showCatName val="0"/>
          <c:showSerName val="0"/>
          <c:showPercent val="0"/>
          <c:showBubbleSize val="0"/>
        </c:dLbls>
        <c:gapWidth val="50"/>
        <c:overlap val="100"/>
        <c:axId val="203901568"/>
        <c:axId val="203903744"/>
      </c:barChart>
      <c:lineChart>
        <c:grouping val="standard"/>
        <c:varyColors val="0"/>
        <c:ser>
          <c:idx val="4"/>
          <c:order val="0"/>
          <c:tx>
            <c:strRef>
              <c:f>'45_ábra_chart'!$J$8</c:f>
              <c:strCache>
                <c:ptCount val="1"/>
                <c:pt idx="0">
                  <c:v>Total transactions</c:v>
                </c:pt>
              </c:strCache>
            </c:strRef>
          </c:tx>
          <c:spPr>
            <a:ln w="38100">
              <a:solidFill>
                <a:srgbClr val="0C2148"/>
              </a:solidFill>
              <a:prstDash val="solid"/>
            </a:ln>
          </c:spPr>
          <c:marker>
            <c:symbol val="none"/>
          </c:marker>
          <c:cat>
            <c:strRef>
              <c:f>'45_ábra_chart'!$E$10:$E$57</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5_ábra_chart'!$J$10:$J$57</c:f>
              <c:numCache>
                <c:formatCode>0.0</c:formatCode>
                <c:ptCount val="48"/>
                <c:pt idx="0">
                  <c:v>331.05100000000004</c:v>
                </c:pt>
                <c:pt idx="1">
                  <c:v>380.41199999999998</c:v>
                </c:pt>
                <c:pt idx="2">
                  <c:v>401.74099999999999</c:v>
                </c:pt>
                <c:pt idx="3">
                  <c:v>201.84600000000003</c:v>
                </c:pt>
                <c:pt idx="4">
                  <c:v>-8.0679999999999978</c:v>
                </c:pt>
                <c:pt idx="5">
                  <c:v>7.4680000000000035</c:v>
                </c:pt>
                <c:pt idx="6">
                  <c:v>-9.1310000000000002</c:v>
                </c:pt>
                <c:pt idx="7">
                  <c:v>-42.957999999999998</c:v>
                </c:pt>
                <c:pt idx="8">
                  <c:v>-37.195999999999991</c:v>
                </c:pt>
                <c:pt idx="9">
                  <c:v>-66.462999999999994</c:v>
                </c:pt>
                <c:pt idx="10">
                  <c:v>-57.714999999999989</c:v>
                </c:pt>
                <c:pt idx="11">
                  <c:v>-131.05200000000002</c:v>
                </c:pt>
                <c:pt idx="12">
                  <c:v>-122.751</c:v>
                </c:pt>
                <c:pt idx="13">
                  <c:v>-85.730999999999995</c:v>
                </c:pt>
                <c:pt idx="14">
                  <c:v>-103.687</c:v>
                </c:pt>
                <c:pt idx="15">
                  <c:v>-672.28899999999999</c:v>
                </c:pt>
                <c:pt idx="16">
                  <c:v>-594.73399999999992</c:v>
                </c:pt>
                <c:pt idx="17">
                  <c:v>-89.423000000000002</c:v>
                </c:pt>
                <c:pt idx="18">
                  <c:v>-131.27599999999998</c:v>
                </c:pt>
                <c:pt idx="19">
                  <c:v>-137.20300000000003</c:v>
                </c:pt>
                <c:pt idx="20">
                  <c:v>-128.74299999999999</c:v>
                </c:pt>
                <c:pt idx="21">
                  <c:v>-98.045000000000002</c:v>
                </c:pt>
                <c:pt idx="22">
                  <c:v>-92.051999999999992</c:v>
                </c:pt>
                <c:pt idx="23">
                  <c:v>-145.20699999999999</c:v>
                </c:pt>
                <c:pt idx="24">
                  <c:v>-114.41400000000002</c:v>
                </c:pt>
                <c:pt idx="25">
                  <c:v>-79.677999999999997</c:v>
                </c:pt>
                <c:pt idx="26">
                  <c:v>-42.823</c:v>
                </c:pt>
                <c:pt idx="27">
                  <c:v>-96.202000000000012</c:v>
                </c:pt>
                <c:pt idx="28">
                  <c:v>-821.19999999999982</c:v>
                </c:pt>
                <c:pt idx="29">
                  <c:v>-130.785</c:v>
                </c:pt>
                <c:pt idx="30">
                  <c:v>-91.742999999999981</c:v>
                </c:pt>
                <c:pt idx="31">
                  <c:v>-128.209</c:v>
                </c:pt>
                <c:pt idx="32">
                  <c:v>-79.703000000000017</c:v>
                </c:pt>
                <c:pt idx="33">
                  <c:v>-24.039000000000001</c:v>
                </c:pt>
                <c:pt idx="34">
                  <c:v>32.975000000000001</c:v>
                </c:pt>
                <c:pt idx="35">
                  <c:v>95.134999999999991</c:v>
                </c:pt>
                <c:pt idx="36">
                  <c:v>12.18</c:v>
                </c:pt>
                <c:pt idx="37">
                  <c:v>77.881</c:v>
                </c:pt>
                <c:pt idx="38">
                  <c:v>72.235999999999976</c:v>
                </c:pt>
                <c:pt idx="39">
                  <c:v>-28.558000000000003</c:v>
                </c:pt>
                <c:pt idx="40">
                  <c:v>26.135000000000002</c:v>
                </c:pt>
                <c:pt idx="41">
                  <c:v>128.72499999999999</c:v>
                </c:pt>
                <c:pt idx="42">
                  <c:v>132.833</c:v>
                </c:pt>
                <c:pt idx="43">
                  <c:v>70.941999999999993</c:v>
                </c:pt>
                <c:pt idx="44">
                  <c:v>75.456000000000003</c:v>
                </c:pt>
                <c:pt idx="45">
                  <c:v>170.06200000000001</c:v>
                </c:pt>
                <c:pt idx="46">
                  <c:v>473.745</c:v>
                </c:pt>
                <c:pt idx="47">
                  <c:v>288.30999999999995</c:v>
                </c:pt>
              </c:numCache>
            </c:numRef>
          </c:val>
          <c:smooth val="0"/>
          <c:extLst xmlns:c15="http://schemas.microsoft.com/office/drawing/2012/chart">
            <c:ext xmlns:c16="http://schemas.microsoft.com/office/drawing/2014/chart" uri="{C3380CC4-5D6E-409C-BE32-E72D297353CC}">
              <c16:uniqueId val="{00000002-9B30-46AF-B5ED-103C701FFEEB}"/>
            </c:ext>
          </c:extLst>
        </c:ser>
        <c:dLbls>
          <c:showLegendKey val="0"/>
          <c:showVal val="0"/>
          <c:showCatName val="0"/>
          <c:showSerName val="0"/>
          <c:showPercent val="0"/>
          <c:showBubbleSize val="0"/>
        </c:dLbls>
        <c:marker val="1"/>
        <c:smooth val="0"/>
        <c:axId val="203901568"/>
        <c:axId val="203903744"/>
      </c:lineChart>
      <c:lineChart>
        <c:grouping val="standard"/>
        <c:varyColors val="0"/>
        <c:ser>
          <c:idx val="6"/>
          <c:order val="3"/>
          <c:tx>
            <c:v>f</c:v>
          </c:tx>
          <c:spPr>
            <a:ln w="38100">
              <a:solidFill>
                <a:srgbClr val="DA0000"/>
              </a:solidFill>
            </a:ln>
          </c:spPr>
          <c:marker>
            <c:symbol val="none"/>
          </c:marker>
          <c:cat>
            <c:strRef>
              <c:f>'45_ábra_chart'!$E$10:$E$57</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Lit>
              <c:formatCode>General</c:formatCode>
              <c:ptCount val="1"/>
              <c:pt idx="0">
                <c:v>0</c:v>
              </c:pt>
            </c:numLit>
          </c:val>
          <c:smooth val="0"/>
          <c:extLst xmlns:c15="http://schemas.microsoft.com/office/drawing/2012/chart">
            <c:ext xmlns:c16="http://schemas.microsoft.com/office/drawing/2014/chart" uri="{C3380CC4-5D6E-409C-BE32-E72D297353CC}">
              <c16:uniqueId val="{00000003-9B30-46AF-B5ED-103C701FFEEB}"/>
            </c:ext>
          </c:extLst>
        </c:ser>
        <c:dLbls>
          <c:showLegendKey val="0"/>
          <c:showVal val="0"/>
          <c:showCatName val="0"/>
          <c:showSerName val="0"/>
          <c:showPercent val="0"/>
          <c:showBubbleSize val="0"/>
        </c:dLbls>
        <c:marker val="1"/>
        <c:smooth val="0"/>
        <c:axId val="887351944"/>
        <c:axId val="887358176"/>
        <c:extLst/>
      </c:lineChart>
      <c:catAx>
        <c:axId val="203901568"/>
        <c:scaling>
          <c:orientation val="minMax"/>
        </c:scaling>
        <c:delete val="0"/>
        <c:axPos val="b"/>
        <c:numFmt formatCode="0" sourceLinked="0"/>
        <c:majorTickMark val="out"/>
        <c:minorTickMark val="none"/>
        <c:tickLblPos val="low"/>
        <c:spPr>
          <a:ln>
            <a:solidFill>
              <a:sysClr val="windowText" lastClr="000000"/>
            </a:solidFill>
          </a:ln>
        </c:spPr>
        <c:txPr>
          <a:bodyPr rot="-5400000" vert="horz"/>
          <a:lstStyle/>
          <a:p>
            <a:pPr>
              <a:defRPr/>
            </a:pPr>
            <a:endParaRPr lang="hu-HU"/>
          </a:p>
        </c:txPr>
        <c:crossAx val="203903744"/>
        <c:crosses val="autoZero"/>
        <c:auto val="1"/>
        <c:lblAlgn val="ctr"/>
        <c:lblOffset val="100"/>
        <c:tickLblSkip val="2"/>
        <c:tickMarkSkip val="1"/>
        <c:noMultiLvlLbl val="0"/>
      </c:catAx>
      <c:valAx>
        <c:axId val="203903744"/>
        <c:scaling>
          <c:orientation val="minMax"/>
          <c:max val="500"/>
          <c:min val="-200"/>
        </c:scaling>
        <c:delete val="0"/>
        <c:axPos val="l"/>
        <c:majorGridlines>
          <c:spPr>
            <a:ln w="3175">
              <a:solidFill>
                <a:sysClr val="window" lastClr="FFFFFF">
                  <a:lumMod val="85000"/>
                </a:sysClr>
              </a:solidFill>
              <a:prstDash val="dash"/>
            </a:ln>
          </c:spPr>
        </c:majorGridlines>
        <c:title>
          <c:tx>
            <c:rich>
              <a:bodyPr rot="0" vert="horz"/>
              <a:lstStyle/>
              <a:p>
                <a:pPr>
                  <a:defRPr b="0"/>
                </a:pPr>
                <a:r>
                  <a:rPr lang="hu-HU" b="0"/>
                  <a:t>HUF bn</a:t>
                </a:r>
              </a:p>
            </c:rich>
          </c:tx>
          <c:layout>
            <c:manualLayout>
              <c:xMode val="edge"/>
              <c:yMode val="edge"/>
              <c:x val="8.1424861111111205E-2"/>
              <c:y val="1.2814814814814841E-3"/>
            </c:manualLayout>
          </c:layout>
          <c:overlay val="0"/>
        </c:title>
        <c:numFmt formatCode="#,##0" sourceLinked="0"/>
        <c:majorTickMark val="out"/>
        <c:minorTickMark val="none"/>
        <c:tickLblPos val="nextTo"/>
        <c:spPr>
          <a:ln w="9525">
            <a:solidFill>
              <a:sysClr val="windowText" lastClr="000000"/>
            </a:solidFill>
          </a:ln>
        </c:spPr>
        <c:crossAx val="203901568"/>
        <c:crossesAt val="1"/>
        <c:crossBetween val="between"/>
        <c:majorUnit val="50"/>
      </c:valAx>
      <c:valAx>
        <c:axId val="887358176"/>
        <c:scaling>
          <c:orientation val="minMax"/>
          <c:max val="500"/>
          <c:min val="-200"/>
        </c:scaling>
        <c:delete val="0"/>
        <c:axPos val="r"/>
        <c:numFmt formatCode="0" sourceLinked="0"/>
        <c:majorTickMark val="out"/>
        <c:minorTickMark val="none"/>
        <c:tickLblPos val="nextTo"/>
        <c:spPr>
          <a:ln>
            <a:solidFill>
              <a:sysClr val="windowText" lastClr="000000"/>
            </a:solidFill>
          </a:ln>
        </c:spPr>
        <c:crossAx val="887351944"/>
        <c:crosses val="max"/>
        <c:crossBetween val="between"/>
        <c:majorUnit val="50"/>
      </c:valAx>
      <c:catAx>
        <c:axId val="887351944"/>
        <c:scaling>
          <c:orientation val="minMax"/>
        </c:scaling>
        <c:delete val="1"/>
        <c:axPos val="b"/>
        <c:title>
          <c:tx>
            <c:rich>
              <a:bodyPr/>
              <a:lstStyle/>
              <a:p>
                <a:pPr>
                  <a:defRPr b="0"/>
                </a:pPr>
                <a:r>
                  <a:rPr lang="hu-HU" b="0"/>
                  <a:t>HUF bn</a:t>
                </a:r>
              </a:p>
            </c:rich>
          </c:tx>
          <c:layout>
            <c:manualLayout>
              <c:xMode val="edge"/>
              <c:yMode val="edge"/>
              <c:x val="0.83306194444444448"/>
              <c:y val="3.8314814814814814E-4"/>
            </c:manualLayout>
          </c:layout>
          <c:overlay val="0"/>
        </c:title>
        <c:numFmt formatCode="General" sourceLinked="1"/>
        <c:majorTickMark val="out"/>
        <c:minorTickMark val="none"/>
        <c:tickLblPos val="nextTo"/>
        <c:crossAx val="887358176"/>
        <c:crosses val="autoZero"/>
        <c:auto val="1"/>
        <c:lblAlgn val="ctr"/>
        <c:lblOffset val="100"/>
        <c:noMultiLvlLbl val="0"/>
      </c:catAx>
      <c:spPr>
        <a:noFill/>
        <a:ln>
          <a:solidFill>
            <a:sysClr val="windowText" lastClr="000000"/>
          </a:solidFill>
          <a:prstDash val="solid"/>
        </a:ln>
      </c:spPr>
    </c:plotArea>
    <c:legend>
      <c:legendPos val="b"/>
      <c:legendEntry>
        <c:idx val="3"/>
        <c:delete val="1"/>
      </c:legendEntry>
      <c:layout>
        <c:manualLayout>
          <c:xMode val="edge"/>
          <c:yMode val="edge"/>
          <c:x val="6.5263888888888885E-2"/>
          <c:y val="0.89711981481481484"/>
          <c:w val="0.84520416666666665"/>
          <c:h val="9.347277777777778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278" l="0.70000000000000062" r="0.70000000000000062" t="0.75000000000000278" header="0.30000000000000032" footer="0.30000000000000032"/>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0595555555555555E-2"/>
          <c:w val="0.85317958333333332"/>
          <c:h val="0.51907944444444443"/>
        </c:manualLayout>
      </c:layout>
      <c:barChart>
        <c:barDir val="col"/>
        <c:grouping val="stacked"/>
        <c:varyColors val="0"/>
        <c:ser>
          <c:idx val="0"/>
          <c:order val="0"/>
          <c:tx>
            <c:strRef>
              <c:f>'46_ábra_chart'!$E$8</c:f>
              <c:strCache>
                <c:ptCount val="1"/>
                <c:pt idx="0">
                  <c:v>Lakáshitel/GDP (2019. IV.)</c:v>
                </c:pt>
              </c:strCache>
            </c:strRef>
          </c:tx>
          <c:spPr>
            <a:solidFill>
              <a:schemeClr val="accent2"/>
            </a:solidFill>
            <a:ln>
              <a:solidFill>
                <a:sysClr val="windowText" lastClr="000000"/>
              </a:solidFill>
            </a:ln>
            <a:effectLst/>
          </c:spPr>
          <c:invertIfNegative val="0"/>
          <c:cat>
            <c:strRef>
              <c:f>'46_ábra_chart'!$D$9:$D$38</c:f>
              <c:strCache>
                <c:ptCount val="30"/>
                <c:pt idx="0">
                  <c:v>Dánia</c:v>
                </c:pt>
                <c:pt idx="1">
                  <c:v>Svédország</c:v>
                </c:pt>
                <c:pt idx="2">
                  <c:v>Egyesült Királyság</c:v>
                </c:pt>
                <c:pt idx="3">
                  <c:v>Hollandia</c:v>
                </c:pt>
                <c:pt idx="4">
                  <c:v>Luxemburg</c:v>
                </c:pt>
                <c:pt idx="5">
                  <c:v>Ciprus</c:v>
                </c:pt>
                <c:pt idx="6">
                  <c:v>Franciaország</c:v>
                </c:pt>
                <c:pt idx="7">
                  <c:v>Portugália</c:v>
                </c:pt>
                <c:pt idx="8">
                  <c:v>Finnország</c:v>
                </c:pt>
                <c:pt idx="9">
                  <c:v>Spanyolország</c:v>
                </c:pt>
                <c:pt idx="10">
                  <c:v>Németország</c:v>
                </c:pt>
                <c:pt idx="11">
                  <c:v>Málta</c:v>
                </c:pt>
                <c:pt idx="12">
                  <c:v>Görögország</c:v>
                </c:pt>
                <c:pt idx="13">
                  <c:v>Ausztria</c:v>
                </c:pt>
                <c:pt idx="14">
                  <c:v>Szlovákia</c:v>
                </c:pt>
                <c:pt idx="15">
                  <c:v>Belgium</c:v>
                </c:pt>
                <c:pt idx="16">
                  <c:v>Olaszország</c:v>
                </c:pt>
                <c:pt idx="17">
                  <c:v>Lengyelország</c:v>
                </c:pt>
                <c:pt idx="18">
                  <c:v>Horvátország</c:v>
                </c:pt>
                <c:pt idx="19">
                  <c:v>Észtország</c:v>
                </c:pt>
                <c:pt idx="20">
                  <c:v>Csehország</c:v>
                </c:pt>
                <c:pt idx="21">
                  <c:v>Írország</c:v>
                </c:pt>
                <c:pt idx="22">
                  <c:v>Szlovénia</c:v>
                </c:pt>
                <c:pt idx="23">
                  <c:v>Litvánia</c:v>
                </c:pt>
                <c:pt idx="24">
                  <c:v>Bulgária</c:v>
                </c:pt>
                <c:pt idx="25">
                  <c:v>Lettország</c:v>
                </c:pt>
                <c:pt idx="26">
                  <c:v>Magyarország</c:v>
                </c:pt>
                <c:pt idx="27">
                  <c:v>Románia</c:v>
                </c:pt>
                <c:pt idx="28">
                  <c:v>EU</c:v>
                </c:pt>
                <c:pt idx="29">
                  <c:v>Eurozóna</c:v>
                </c:pt>
              </c:strCache>
            </c:strRef>
          </c:cat>
          <c:val>
            <c:numRef>
              <c:f>'46_ábra_chart'!$E$9:$E$38</c:f>
              <c:numCache>
                <c:formatCode>0.0</c:formatCode>
                <c:ptCount val="30"/>
                <c:pt idx="0">
                  <c:v>97.049734563851587</c:v>
                </c:pt>
                <c:pt idx="1">
                  <c:v>69.442561631600626</c:v>
                </c:pt>
                <c:pt idx="2">
                  <c:v>60.118249338481903</c:v>
                </c:pt>
                <c:pt idx="3">
                  <c:v>60.264934098966691</c:v>
                </c:pt>
                <c:pt idx="4">
                  <c:v>52.022841999844772</c:v>
                </c:pt>
                <c:pt idx="5">
                  <c:v>39.214167228713613</c:v>
                </c:pt>
                <c:pt idx="6">
                  <c:v>45.502412776865789</c:v>
                </c:pt>
                <c:pt idx="7">
                  <c:v>43.989999189836404</c:v>
                </c:pt>
                <c:pt idx="8">
                  <c:v>41.741017502644972</c:v>
                </c:pt>
                <c:pt idx="9">
                  <c:v>41.024473049759912</c:v>
                </c:pt>
                <c:pt idx="10">
                  <c:v>37.727838964304837</c:v>
                </c:pt>
                <c:pt idx="11">
                  <c:v>41.465785616513031</c:v>
                </c:pt>
                <c:pt idx="12">
                  <c:v>27.919012033138994</c:v>
                </c:pt>
                <c:pt idx="13">
                  <c:v>29.285213255762031</c:v>
                </c:pt>
                <c:pt idx="14">
                  <c:v>32.898676790011663</c:v>
                </c:pt>
                <c:pt idx="15">
                  <c:v>36.436399874165772</c:v>
                </c:pt>
                <c:pt idx="16">
                  <c:v>21.401283619436722</c:v>
                </c:pt>
                <c:pt idx="17">
                  <c:v>20.05029581808089</c:v>
                </c:pt>
                <c:pt idx="18">
                  <c:v>14.311482369254785</c:v>
                </c:pt>
                <c:pt idx="19">
                  <c:v>28.890168140778577</c:v>
                </c:pt>
                <c:pt idx="20">
                  <c:v>23.83150719242499</c:v>
                </c:pt>
                <c:pt idx="21">
                  <c:v>22.030420026073159</c:v>
                </c:pt>
                <c:pt idx="22">
                  <c:v>13.721032883193745</c:v>
                </c:pt>
                <c:pt idx="23">
                  <c:v>17.399946172084249</c:v>
                </c:pt>
                <c:pt idx="24">
                  <c:v>9.076179421250588</c:v>
                </c:pt>
                <c:pt idx="25">
                  <c:v>13.705830933637134</c:v>
                </c:pt>
                <c:pt idx="26">
                  <c:v>7.6652519411389379</c:v>
                </c:pt>
                <c:pt idx="27">
                  <c:v>7.6487130146306512</c:v>
                </c:pt>
                <c:pt idx="28">
                  <c:v>41.62678978088676</c:v>
                </c:pt>
                <c:pt idx="29">
                  <c:v>37.767549979718673</c:v>
                </c:pt>
              </c:numCache>
            </c:numRef>
          </c:val>
          <c:extLst>
            <c:ext xmlns:c16="http://schemas.microsoft.com/office/drawing/2014/chart" uri="{C3380CC4-5D6E-409C-BE32-E72D297353CC}">
              <c16:uniqueId val="{00000000-BD5A-4FD0-BA48-772126EB9CC8}"/>
            </c:ext>
          </c:extLst>
        </c:ser>
        <c:ser>
          <c:idx val="1"/>
          <c:order val="1"/>
          <c:tx>
            <c:strRef>
              <c:f>'46_ábra_chart'!$F$8</c:f>
              <c:strCache>
                <c:ptCount val="1"/>
                <c:pt idx="0">
                  <c:v>Fogyasztási hitel/GDP (2019. IV.)</c:v>
                </c:pt>
              </c:strCache>
            </c:strRef>
          </c:tx>
          <c:spPr>
            <a:solidFill>
              <a:schemeClr val="accent5"/>
            </a:solidFill>
            <a:ln>
              <a:solidFill>
                <a:sysClr val="windowText" lastClr="000000"/>
              </a:solidFill>
            </a:ln>
            <a:effectLst/>
          </c:spPr>
          <c:invertIfNegative val="0"/>
          <c:cat>
            <c:strRef>
              <c:f>'46_ábra_chart'!$D$9:$D$38</c:f>
              <c:strCache>
                <c:ptCount val="30"/>
                <c:pt idx="0">
                  <c:v>Dánia</c:v>
                </c:pt>
                <c:pt idx="1">
                  <c:v>Svédország</c:v>
                </c:pt>
                <c:pt idx="2">
                  <c:v>Egyesült Királyság</c:v>
                </c:pt>
                <c:pt idx="3">
                  <c:v>Hollandia</c:v>
                </c:pt>
                <c:pt idx="4">
                  <c:v>Luxemburg</c:v>
                </c:pt>
                <c:pt idx="5">
                  <c:v>Ciprus</c:v>
                </c:pt>
                <c:pt idx="6">
                  <c:v>Franciaország</c:v>
                </c:pt>
                <c:pt idx="7">
                  <c:v>Portugália</c:v>
                </c:pt>
                <c:pt idx="8">
                  <c:v>Finnország</c:v>
                </c:pt>
                <c:pt idx="9">
                  <c:v>Spanyolország</c:v>
                </c:pt>
                <c:pt idx="10">
                  <c:v>Németország</c:v>
                </c:pt>
                <c:pt idx="11">
                  <c:v>Málta</c:v>
                </c:pt>
                <c:pt idx="12">
                  <c:v>Görögország</c:v>
                </c:pt>
                <c:pt idx="13">
                  <c:v>Ausztria</c:v>
                </c:pt>
                <c:pt idx="14">
                  <c:v>Szlovákia</c:v>
                </c:pt>
                <c:pt idx="15">
                  <c:v>Belgium</c:v>
                </c:pt>
                <c:pt idx="16">
                  <c:v>Olaszország</c:v>
                </c:pt>
                <c:pt idx="17">
                  <c:v>Lengyelország</c:v>
                </c:pt>
                <c:pt idx="18">
                  <c:v>Horvátország</c:v>
                </c:pt>
                <c:pt idx="19">
                  <c:v>Észtország</c:v>
                </c:pt>
                <c:pt idx="20">
                  <c:v>Csehország</c:v>
                </c:pt>
                <c:pt idx="21">
                  <c:v>Írország</c:v>
                </c:pt>
                <c:pt idx="22">
                  <c:v>Szlovénia</c:v>
                </c:pt>
                <c:pt idx="23">
                  <c:v>Litvánia</c:v>
                </c:pt>
                <c:pt idx="24">
                  <c:v>Bulgária</c:v>
                </c:pt>
                <c:pt idx="25">
                  <c:v>Lettország</c:v>
                </c:pt>
                <c:pt idx="26">
                  <c:v>Magyarország</c:v>
                </c:pt>
                <c:pt idx="27">
                  <c:v>Románia</c:v>
                </c:pt>
                <c:pt idx="28">
                  <c:v>EU</c:v>
                </c:pt>
                <c:pt idx="29">
                  <c:v>Eurozóna</c:v>
                </c:pt>
              </c:strCache>
            </c:strRef>
          </c:cat>
          <c:val>
            <c:numRef>
              <c:f>'46_ábra_chart'!$F$9:$F$38</c:f>
              <c:numCache>
                <c:formatCode>0.0</c:formatCode>
                <c:ptCount val="30"/>
                <c:pt idx="0">
                  <c:v>8.6043975062283806</c:v>
                </c:pt>
                <c:pt idx="1">
                  <c:v>15.326043882526719</c:v>
                </c:pt>
                <c:pt idx="2">
                  <c:v>7.4467814452338672</c:v>
                </c:pt>
                <c:pt idx="3">
                  <c:v>3.9364522671605613</c:v>
                </c:pt>
                <c:pt idx="4">
                  <c:v>7.5980460457964156</c:v>
                </c:pt>
                <c:pt idx="5">
                  <c:v>19.190105543301918</c:v>
                </c:pt>
                <c:pt idx="6">
                  <c:v>10.871778675211246</c:v>
                </c:pt>
                <c:pt idx="7">
                  <c:v>12.033284535107406</c:v>
                </c:pt>
                <c:pt idx="8">
                  <c:v>14.147485400578141</c:v>
                </c:pt>
                <c:pt idx="9">
                  <c:v>14.699656238125193</c:v>
                </c:pt>
                <c:pt idx="10">
                  <c:v>13.258987822199451</c:v>
                </c:pt>
                <c:pt idx="11">
                  <c:v>6.5563940741099671</c:v>
                </c:pt>
                <c:pt idx="12">
                  <c:v>14.759158245201331</c:v>
                </c:pt>
                <c:pt idx="13">
                  <c:v>13.075064323936601</c:v>
                </c:pt>
                <c:pt idx="14">
                  <c:v>9.0011323354397206</c:v>
                </c:pt>
                <c:pt idx="15">
                  <c:v>5.1611037097874046</c:v>
                </c:pt>
                <c:pt idx="16">
                  <c:v>13.86569443314789</c:v>
                </c:pt>
                <c:pt idx="17">
                  <c:v>14.451268686276393</c:v>
                </c:pt>
                <c:pt idx="18">
                  <c:v>19.036866897652516</c:v>
                </c:pt>
                <c:pt idx="19">
                  <c:v>4.1480574750278407</c:v>
                </c:pt>
                <c:pt idx="20">
                  <c:v>7.4927346348691337</c:v>
                </c:pt>
                <c:pt idx="21">
                  <c:v>4.478488638247125</c:v>
                </c:pt>
                <c:pt idx="22">
                  <c:v>9.1529100483912753</c:v>
                </c:pt>
                <c:pt idx="23">
                  <c:v>3.8953868317720399</c:v>
                </c:pt>
                <c:pt idx="24">
                  <c:v>11.070400793996766</c:v>
                </c:pt>
                <c:pt idx="25">
                  <c:v>2.733291158180446</c:v>
                </c:pt>
                <c:pt idx="26">
                  <c:v>7.3207853309833526</c:v>
                </c:pt>
                <c:pt idx="27">
                  <c:v>5.8313442115429872</c:v>
                </c:pt>
                <c:pt idx="28">
                  <c:v>10.994383247046272</c:v>
                </c:pt>
                <c:pt idx="29">
                  <c:v>11.651813183777307</c:v>
                </c:pt>
              </c:numCache>
            </c:numRef>
          </c:val>
          <c:extLst>
            <c:ext xmlns:c16="http://schemas.microsoft.com/office/drawing/2014/chart" uri="{C3380CC4-5D6E-409C-BE32-E72D297353CC}">
              <c16:uniqueId val="{00000001-BD5A-4FD0-BA48-772126EB9CC8}"/>
            </c:ext>
          </c:extLst>
        </c:ser>
        <c:dLbls>
          <c:showLegendKey val="0"/>
          <c:showVal val="0"/>
          <c:showCatName val="0"/>
          <c:showSerName val="0"/>
          <c:showPercent val="0"/>
          <c:showBubbleSize val="0"/>
        </c:dLbls>
        <c:gapWidth val="50"/>
        <c:overlap val="100"/>
        <c:axId val="806498976"/>
        <c:axId val="825011544"/>
      </c:barChart>
      <c:lineChart>
        <c:grouping val="standard"/>
        <c:varyColors val="0"/>
        <c:ser>
          <c:idx val="2"/>
          <c:order val="2"/>
          <c:tx>
            <c:strRef>
              <c:f>'46_ábra_chart'!$G$8</c:f>
              <c:strCache>
                <c:ptCount val="1"/>
                <c:pt idx="0">
                  <c:v>Háztartási hitel/GDP (2008)</c:v>
                </c:pt>
              </c:strCache>
            </c:strRef>
          </c:tx>
          <c:spPr>
            <a:ln w="28575" cap="rnd">
              <a:noFill/>
              <a:round/>
            </a:ln>
            <a:effectLst/>
          </c:spPr>
          <c:marker>
            <c:symbol val="diamond"/>
            <c:size val="13"/>
            <c:spPr>
              <a:solidFill>
                <a:schemeClr val="accent3"/>
              </a:solidFill>
              <a:ln w="9525">
                <a:solidFill>
                  <a:schemeClr val="tx1"/>
                </a:solidFill>
              </a:ln>
              <a:effectLst/>
            </c:spPr>
          </c:marker>
          <c:cat>
            <c:strRef>
              <c:f>'46_ábra_chart'!$D$9:$D$38</c:f>
              <c:strCache>
                <c:ptCount val="30"/>
                <c:pt idx="0">
                  <c:v>Dánia</c:v>
                </c:pt>
                <c:pt idx="1">
                  <c:v>Svédország</c:v>
                </c:pt>
                <c:pt idx="2">
                  <c:v>Egyesült Királyság</c:v>
                </c:pt>
                <c:pt idx="3">
                  <c:v>Hollandia</c:v>
                </c:pt>
                <c:pt idx="4">
                  <c:v>Luxemburg</c:v>
                </c:pt>
                <c:pt idx="5">
                  <c:v>Ciprus</c:v>
                </c:pt>
                <c:pt idx="6">
                  <c:v>Franciaország</c:v>
                </c:pt>
                <c:pt idx="7">
                  <c:v>Portugália</c:v>
                </c:pt>
                <c:pt idx="8">
                  <c:v>Finnország</c:v>
                </c:pt>
                <c:pt idx="9">
                  <c:v>Spanyolország</c:v>
                </c:pt>
                <c:pt idx="10">
                  <c:v>Németország</c:v>
                </c:pt>
                <c:pt idx="11">
                  <c:v>Málta</c:v>
                </c:pt>
                <c:pt idx="12">
                  <c:v>Görögország</c:v>
                </c:pt>
                <c:pt idx="13">
                  <c:v>Ausztria</c:v>
                </c:pt>
                <c:pt idx="14">
                  <c:v>Szlovákia</c:v>
                </c:pt>
                <c:pt idx="15">
                  <c:v>Belgium</c:v>
                </c:pt>
                <c:pt idx="16">
                  <c:v>Olaszország</c:v>
                </c:pt>
                <c:pt idx="17">
                  <c:v>Lengyelország</c:v>
                </c:pt>
                <c:pt idx="18">
                  <c:v>Horvátország</c:v>
                </c:pt>
                <c:pt idx="19">
                  <c:v>Észtország</c:v>
                </c:pt>
                <c:pt idx="20">
                  <c:v>Csehország</c:v>
                </c:pt>
                <c:pt idx="21">
                  <c:v>Írország</c:v>
                </c:pt>
                <c:pt idx="22">
                  <c:v>Szlovénia</c:v>
                </c:pt>
                <c:pt idx="23">
                  <c:v>Litvánia</c:v>
                </c:pt>
                <c:pt idx="24">
                  <c:v>Bulgária</c:v>
                </c:pt>
                <c:pt idx="25">
                  <c:v>Lettország</c:v>
                </c:pt>
                <c:pt idx="26">
                  <c:v>Magyarország</c:v>
                </c:pt>
                <c:pt idx="27">
                  <c:v>Románia</c:v>
                </c:pt>
                <c:pt idx="28">
                  <c:v>EU</c:v>
                </c:pt>
                <c:pt idx="29">
                  <c:v>Eurozóna</c:v>
                </c:pt>
              </c:strCache>
            </c:strRef>
          </c:cat>
          <c:val>
            <c:numRef>
              <c:f>'46_ábra_chart'!$G$9:$G$38</c:f>
              <c:numCache>
                <c:formatCode>0.0</c:formatCode>
                <c:ptCount val="30"/>
                <c:pt idx="0">
                  <c:v>123.87181611876974</c:v>
                </c:pt>
                <c:pt idx="1">
                  <c:v>55.533211596849142</c:v>
                </c:pt>
                <c:pt idx="2">
                  <c:v>49.96359233661822</c:v>
                </c:pt>
                <c:pt idx="3">
                  <c:v>64.881999017302277</c:v>
                </c:pt>
                <c:pt idx="4">
                  <c:v>46.398278246469779</c:v>
                </c:pt>
                <c:pt idx="5">
                  <c:v>100.37033919703728</c:v>
                </c:pt>
                <c:pt idx="6">
                  <c:v>46.234804605547133</c:v>
                </c:pt>
                <c:pt idx="7">
                  <c:v>74.021743269423297</c:v>
                </c:pt>
                <c:pt idx="8">
                  <c:v>48.0699045118781</c:v>
                </c:pt>
                <c:pt idx="9">
                  <c:v>79.349929385214253</c:v>
                </c:pt>
                <c:pt idx="10">
                  <c:v>55.230179580520634</c:v>
                </c:pt>
                <c:pt idx="11">
                  <c:v>52.246160674076634</c:v>
                </c:pt>
                <c:pt idx="12">
                  <c:v>39.890427053735479</c:v>
                </c:pt>
                <c:pt idx="13">
                  <c:v>43.514150626267366</c:v>
                </c:pt>
                <c:pt idx="14">
                  <c:v>19.03526848745512</c:v>
                </c:pt>
                <c:pt idx="15">
                  <c:v>30.855285976653342</c:v>
                </c:pt>
                <c:pt idx="16">
                  <c:v>28.614958276225781</c:v>
                </c:pt>
                <c:pt idx="17">
                  <c:v>24.878003255286451</c:v>
                </c:pt>
                <c:pt idx="19">
                  <c:v>45.89413936167719</c:v>
                </c:pt>
                <c:pt idx="20">
                  <c:v>20.287359554529257</c:v>
                </c:pt>
                <c:pt idx="21">
                  <c:v>76.99618637875551</c:v>
                </c:pt>
                <c:pt idx="22">
                  <c:v>20.63772059579652</c:v>
                </c:pt>
                <c:pt idx="23">
                  <c:v>26.730869689151181</c:v>
                </c:pt>
                <c:pt idx="24">
                  <c:v>24.861833176642612</c:v>
                </c:pt>
                <c:pt idx="26">
                  <c:v>26.83366452535434</c:v>
                </c:pt>
                <c:pt idx="27">
                  <c:v>16.849199663016005</c:v>
                </c:pt>
                <c:pt idx="28">
                  <c:v>50.11900022110617</c:v>
                </c:pt>
                <c:pt idx="29">
                  <c:v>50.677866690022199</c:v>
                </c:pt>
              </c:numCache>
            </c:numRef>
          </c:val>
          <c:smooth val="0"/>
          <c:extLst>
            <c:ext xmlns:c16="http://schemas.microsoft.com/office/drawing/2014/chart" uri="{C3380CC4-5D6E-409C-BE32-E72D297353CC}">
              <c16:uniqueId val="{00000002-BD5A-4FD0-BA48-772126EB9CC8}"/>
            </c:ext>
          </c:extLst>
        </c:ser>
        <c:dLbls>
          <c:showLegendKey val="0"/>
          <c:showVal val="0"/>
          <c:showCatName val="0"/>
          <c:showSerName val="0"/>
          <c:showPercent val="0"/>
          <c:showBubbleSize val="0"/>
        </c:dLbls>
        <c:marker val="1"/>
        <c:smooth val="0"/>
        <c:axId val="929543888"/>
        <c:axId val="929541592"/>
      </c:lineChart>
      <c:catAx>
        <c:axId val="8064989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5011544"/>
        <c:crosses val="autoZero"/>
        <c:auto val="1"/>
        <c:lblAlgn val="ctr"/>
        <c:lblOffset val="100"/>
        <c:tickLblSkip val="1"/>
        <c:noMultiLvlLbl val="0"/>
      </c:catAx>
      <c:valAx>
        <c:axId val="825011544"/>
        <c:scaling>
          <c:orientation val="minMax"/>
          <c:max val="14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2902777777777784E-2"/>
              <c:y val="6.26796296296296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6498976"/>
        <c:crosses val="autoZero"/>
        <c:crossBetween val="between"/>
      </c:valAx>
      <c:valAx>
        <c:axId val="929541592"/>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381513888888887"/>
              <c:y val="3.916111111111111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9543888"/>
        <c:crosses val="max"/>
        <c:crossBetween val="between"/>
        <c:majorUnit val="20"/>
      </c:valAx>
      <c:catAx>
        <c:axId val="929543888"/>
        <c:scaling>
          <c:orientation val="minMax"/>
        </c:scaling>
        <c:delete val="1"/>
        <c:axPos val="b"/>
        <c:numFmt formatCode="General" sourceLinked="1"/>
        <c:majorTickMark val="out"/>
        <c:minorTickMark val="none"/>
        <c:tickLblPos val="nextTo"/>
        <c:crossAx val="929541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9193839829404"/>
          <c:y val="0.83162587580381997"/>
          <c:w val="0.63374446369833071"/>
          <c:h val="0.1552799692868797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A1A34BA-8CF1-4CE1-898A-F7463D1C0B40}" type="doc">
      <dgm:prSet loTypeId="urn:microsoft.com/office/officeart/2009/layout/CircleArrowProcess" loCatId="process" qsTypeId="urn:microsoft.com/office/officeart/2005/8/quickstyle/simple1" qsCatId="simple" csTypeId="urn:microsoft.com/office/officeart/2005/8/colors/accent1_2" csCatId="accent1" phldr="1"/>
      <dgm:spPr/>
      <dgm:t>
        <a:bodyPr/>
        <a:lstStyle/>
        <a:p>
          <a:endParaRPr lang="en-GB"/>
        </a:p>
      </dgm:t>
    </dgm:pt>
    <dgm:pt modelId="{B040B10C-145E-4592-A414-A63657743FB3}">
      <dgm:prSet phldrT="[Text]" custT="1"/>
      <dgm:spPr/>
      <dgm:t>
        <a:bodyPr lIns="0" rIns="0"/>
        <a:lstStyle/>
        <a:p>
          <a:r>
            <a:rPr lang="hu-HU" sz="1600" b="1" dirty="0"/>
            <a:t>Gazdasági sokk</a:t>
          </a:r>
          <a:endParaRPr lang="en-GB" sz="1600" b="1" dirty="0"/>
        </a:p>
      </dgm:t>
    </dgm:pt>
    <dgm:pt modelId="{2CFA2A4F-D055-4523-B0F5-1DF3F9BEBD66}" type="parTrans" cxnId="{9FCB72FD-95D6-4D44-8712-955654DE95FB}">
      <dgm:prSet/>
      <dgm:spPr/>
      <dgm:t>
        <a:bodyPr/>
        <a:lstStyle/>
        <a:p>
          <a:endParaRPr lang="en-GB" sz="1600" b="1"/>
        </a:p>
      </dgm:t>
    </dgm:pt>
    <dgm:pt modelId="{25CC0E47-21DD-4A65-8D04-C9A6A9C9F0CA}" type="sibTrans" cxnId="{9FCB72FD-95D6-4D44-8712-955654DE95FB}">
      <dgm:prSet/>
      <dgm:spPr/>
      <dgm:t>
        <a:bodyPr/>
        <a:lstStyle/>
        <a:p>
          <a:endParaRPr lang="en-GB" sz="1600" b="1"/>
        </a:p>
      </dgm:t>
    </dgm:pt>
    <dgm:pt modelId="{0211CA94-F9B2-4762-8531-748DBD4F21FA}">
      <dgm:prSet phldrT="[Text]" custT="1"/>
      <dgm:spPr/>
      <dgm:t>
        <a:bodyPr lIns="0" rIns="0"/>
        <a:lstStyle/>
        <a:p>
          <a:r>
            <a:rPr lang="hu-HU" sz="1600" b="1" dirty="0">
              <a:solidFill>
                <a:srgbClr val="C00000"/>
              </a:solidFill>
            </a:rPr>
            <a:t>Csökkenő hitelkínálat</a:t>
          </a:r>
          <a:endParaRPr lang="en-GB" sz="1600" b="1" dirty="0">
            <a:solidFill>
              <a:srgbClr val="C00000"/>
            </a:solidFill>
          </a:endParaRPr>
        </a:p>
      </dgm:t>
    </dgm:pt>
    <dgm:pt modelId="{C3951B4C-7C1D-4B80-A6BA-8490035C1E8E}" type="parTrans" cxnId="{7CBB17D9-92B0-47C4-82FF-8766BB10A606}">
      <dgm:prSet/>
      <dgm:spPr/>
      <dgm:t>
        <a:bodyPr/>
        <a:lstStyle/>
        <a:p>
          <a:endParaRPr lang="en-GB" sz="1600" b="1"/>
        </a:p>
      </dgm:t>
    </dgm:pt>
    <dgm:pt modelId="{C82B7A87-4147-400F-A41D-F5FB5E353502}" type="sibTrans" cxnId="{7CBB17D9-92B0-47C4-82FF-8766BB10A606}">
      <dgm:prSet/>
      <dgm:spPr/>
      <dgm:t>
        <a:bodyPr/>
        <a:lstStyle/>
        <a:p>
          <a:endParaRPr lang="en-GB" sz="1600" b="1"/>
        </a:p>
      </dgm:t>
    </dgm:pt>
    <dgm:pt modelId="{2F98CA18-6849-4573-83DD-E07276CE1C77}">
      <dgm:prSet phldrT="[Text]" custT="1"/>
      <dgm:spPr/>
      <dgm:t>
        <a:bodyPr/>
        <a:lstStyle/>
        <a:p>
          <a:r>
            <a:rPr lang="hu-HU" sz="1600" b="1" dirty="0">
              <a:solidFill>
                <a:srgbClr val="C00000"/>
              </a:solidFill>
            </a:rPr>
            <a:t>Hitelszűke</a:t>
          </a:r>
          <a:endParaRPr lang="en-GB" sz="1600" b="1" dirty="0">
            <a:solidFill>
              <a:srgbClr val="C00000"/>
            </a:solidFill>
          </a:endParaRPr>
        </a:p>
      </dgm:t>
    </dgm:pt>
    <dgm:pt modelId="{3B05CFF9-5BE5-4929-A2F9-5018628CBDE0}" type="parTrans" cxnId="{84F40592-22E1-4310-8586-D4E2046AD01F}">
      <dgm:prSet/>
      <dgm:spPr/>
      <dgm:t>
        <a:bodyPr/>
        <a:lstStyle/>
        <a:p>
          <a:endParaRPr lang="en-GB" sz="1600" b="1"/>
        </a:p>
      </dgm:t>
    </dgm:pt>
    <dgm:pt modelId="{42410852-BE58-481B-9698-ACBCA34B8EBD}" type="sibTrans" cxnId="{84F40592-22E1-4310-8586-D4E2046AD01F}">
      <dgm:prSet/>
      <dgm:spPr/>
      <dgm:t>
        <a:bodyPr/>
        <a:lstStyle/>
        <a:p>
          <a:endParaRPr lang="en-GB" sz="1600" b="1"/>
        </a:p>
      </dgm:t>
    </dgm:pt>
    <dgm:pt modelId="{3161E3F0-34C7-4747-A257-98E76543A656}">
      <dgm:prSet phldrT="[Text]" custT="1"/>
      <dgm:spPr/>
      <dgm:t>
        <a:bodyPr/>
        <a:lstStyle/>
        <a:p>
          <a:r>
            <a:rPr lang="hu-HU" sz="1600" b="1" dirty="0">
              <a:solidFill>
                <a:srgbClr val="C00000"/>
              </a:solidFill>
            </a:rPr>
            <a:t>Mélyülő gazdasági visszaesés</a:t>
          </a:r>
          <a:endParaRPr lang="en-GB" sz="1600" b="1" dirty="0">
            <a:solidFill>
              <a:srgbClr val="C00000"/>
            </a:solidFill>
          </a:endParaRPr>
        </a:p>
      </dgm:t>
    </dgm:pt>
    <dgm:pt modelId="{AF1306EB-E320-4133-98D6-49C97288C162}" type="parTrans" cxnId="{B5A52CBE-0980-47FC-B21B-BC8EA8CC0BA8}">
      <dgm:prSet/>
      <dgm:spPr/>
      <dgm:t>
        <a:bodyPr/>
        <a:lstStyle/>
        <a:p>
          <a:endParaRPr lang="en-GB" sz="1600" b="1"/>
        </a:p>
      </dgm:t>
    </dgm:pt>
    <dgm:pt modelId="{FF446D67-59A3-4DA1-AC45-2FF93B259BCB}" type="sibTrans" cxnId="{B5A52CBE-0980-47FC-B21B-BC8EA8CC0BA8}">
      <dgm:prSet/>
      <dgm:spPr/>
      <dgm:t>
        <a:bodyPr/>
        <a:lstStyle/>
        <a:p>
          <a:endParaRPr lang="en-GB" sz="1600" b="1"/>
        </a:p>
      </dgm:t>
    </dgm:pt>
    <dgm:pt modelId="{4B30A876-018F-4688-AE36-A72B80EA6342}" type="pres">
      <dgm:prSet presAssocID="{DA1A34BA-8CF1-4CE1-898A-F7463D1C0B40}" presName="Name0" presStyleCnt="0">
        <dgm:presLayoutVars>
          <dgm:chMax val="7"/>
          <dgm:chPref val="7"/>
          <dgm:dir/>
          <dgm:animLvl val="lvl"/>
        </dgm:presLayoutVars>
      </dgm:prSet>
      <dgm:spPr/>
    </dgm:pt>
    <dgm:pt modelId="{DB344650-6F48-4082-80CD-6729BA72D3B9}" type="pres">
      <dgm:prSet presAssocID="{B040B10C-145E-4592-A414-A63657743FB3}" presName="Accent1" presStyleCnt="0"/>
      <dgm:spPr/>
    </dgm:pt>
    <dgm:pt modelId="{4EAB6F97-BADE-40BD-9F4F-6EC38B5A4388}" type="pres">
      <dgm:prSet presAssocID="{B040B10C-145E-4592-A414-A63657743FB3}" presName="Accent" presStyleLbl="node1" presStyleIdx="0" presStyleCnt="4"/>
      <dgm:spPr/>
    </dgm:pt>
    <dgm:pt modelId="{E4865C23-C6A2-4ACB-91AC-393DB5B4C746}" type="pres">
      <dgm:prSet presAssocID="{B040B10C-145E-4592-A414-A63657743FB3}" presName="Parent1" presStyleLbl="revTx" presStyleIdx="0" presStyleCnt="4" custLinFactNeighborY="-17424">
        <dgm:presLayoutVars>
          <dgm:chMax val="1"/>
          <dgm:chPref val="1"/>
          <dgm:bulletEnabled val="1"/>
        </dgm:presLayoutVars>
      </dgm:prSet>
      <dgm:spPr/>
    </dgm:pt>
    <dgm:pt modelId="{C757E47C-CFF9-4AC4-B9A1-EA837D86298A}" type="pres">
      <dgm:prSet presAssocID="{0211CA94-F9B2-4762-8531-748DBD4F21FA}" presName="Accent2" presStyleCnt="0"/>
      <dgm:spPr/>
    </dgm:pt>
    <dgm:pt modelId="{02A7427B-2C5A-4F34-99D4-333E6D2A8093}" type="pres">
      <dgm:prSet presAssocID="{0211CA94-F9B2-4762-8531-748DBD4F21FA}" presName="Accent" presStyleLbl="node1" presStyleIdx="1" presStyleCnt="4"/>
      <dgm:spPr/>
    </dgm:pt>
    <dgm:pt modelId="{3F1CE814-0D95-465B-BA98-54F8B9F87EAA}" type="pres">
      <dgm:prSet presAssocID="{0211CA94-F9B2-4762-8531-748DBD4F21FA}" presName="Parent2" presStyleLbl="revTx" presStyleIdx="1" presStyleCnt="4" custScaleX="115098" custLinFactNeighborY="-15717">
        <dgm:presLayoutVars>
          <dgm:chMax val="1"/>
          <dgm:chPref val="1"/>
          <dgm:bulletEnabled val="1"/>
        </dgm:presLayoutVars>
      </dgm:prSet>
      <dgm:spPr/>
    </dgm:pt>
    <dgm:pt modelId="{736783F3-9318-4B3F-97B7-1DFD60FC1DCA}" type="pres">
      <dgm:prSet presAssocID="{2F98CA18-6849-4573-83DD-E07276CE1C77}" presName="Accent3" presStyleCnt="0"/>
      <dgm:spPr/>
    </dgm:pt>
    <dgm:pt modelId="{3D28C94B-82EA-44C0-840D-CF792A758F54}" type="pres">
      <dgm:prSet presAssocID="{2F98CA18-6849-4573-83DD-E07276CE1C77}" presName="Accent" presStyleLbl="node1" presStyleIdx="2" presStyleCnt="4"/>
      <dgm:spPr>
        <a:solidFill>
          <a:srgbClr val="C00000"/>
        </a:solidFill>
      </dgm:spPr>
    </dgm:pt>
    <dgm:pt modelId="{D61858FF-2E88-4799-84AB-A9B2D563CEBC}" type="pres">
      <dgm:prSet presAssocID="{2F98CA18-6849-4573-83DD-E07276CE1C77}" presName="Parent3" presStyleLbl="revTx" presStyleIdx="2" presStyleCnt="4">
        <dgm:presLayoutVars>
          <dgm:chMax val="1"/>
          <dgm:chPref val="1"/>
          <dgm:bulletEnabled val="1"/>
        </dgm:presLayoutVars>
      </dgm:prSet>
      <dgm:spPr/>
    </dgm:pt>
    <dgm:pt modelId="{22C83682-B759-4B85-B324-5CF5110D337C}" type="pres">
      <dgm:prSet presAssocID="{3161E3F0-34C7-4747-A257-98E76543A656}" presName="Accent4" presStyleCnt="0"/>
      <dgm:spPr/>
    </dgm:pt>
    <dgm:pt modelId="{CF6CFAEC-6A42-4A39-BEDE-551C9B68FE33}" type="pres">
      <dgm:prSet presAssocID="{3161E3F0-34C7-4747-A257-98E76543A656}" presName="Accent" presStyleLbl="node1" presStyleIdx="3" presStyleCnt="4"/>
      <dgm:spPr>
        <a:solidFill>
          <a:srgbClr val="C00000"/>
        </a:solidFill>
      </dgm:spPr>
    </dgm:pt>
    <dgm:pt modelId="{B5BDE3C7-49C5-45D3-BA91-03BB1CD7ACF5}" type="pres">
      <dgm:prSet presAssocID="{3161E3F0-34C7-4747-A257-98E76543A656}" presName="Parent4" presStyleLbl="revTx" presStyleIdx="3" presStyleCnt="4">
        <dgm:presLayoutVars>
          <dgm:chMax val="1"/>
          <dgm:chPref val="1"/>
          <dgm:bulletEnabled val="1"/>
        </dgm:presLayoutVars>
      </dgm:prSet>
      <dgm:spPr/>
    </dgm:pt>
  </dgm:ptLst>
  <dgm:cxnLst>
    <dgm:cxn modelId="{44571C2A-2DC5-487D-8158-4AD1B18ABA93}" type="presOf" srcId="{3161E3F0-34C7-4747-A257-98E76543A656}" destId="{B5BDE3C7-49C5-45D3-BA91-03BB1CD7ACF5}" srcOrd="0" destOrd="0" presId="urn:microsoft.com/office/officeart/2009/layout/CircleArrowProcess"/>
    <dgm:cxn modelId="{14DBF374-417C-492C-9FBB-3CACA017918A}" type="presOf" srcId="{0211CA94-F9B2-4762-8531-748DBD4F21FA}" destId="{3F1CE814-0D95-465B-BA98-54F8B9F87EAA}" srcOrd="0" destOrd="0" presId="urn:microsoft.com/office/officeart/2009/layout/CircleArrowProcess"/>
    <dgm:cxn modelId="{50CD507D-7219-420B-B641-188E472ABFEE}" type="presOf" srcId="{B040B10C-145E-4592-A414-A63657743FB3}" destId="{E4865C23-C6A2-4ACB-91AC-393DB5B4C746}" srcOrd="0" destOrd="0" presId="urn:microsoft.com/office/officeart/2009/layout/CircleArrowProcess"/>
    <dgm:cxn modelId="{84F40592-22E1-4310-8586-D4E2046AD01F}" srcId="{DA1A34BA-8CF1-4CE1-898A-F7463D1C0B40}" destId="{2F98CA18-6849-4573-83DD-E07276CE1C77}" srcOrd="2" destOrd="0" parTransId="{3B05CFF9-5BE5-4929-A2F9-5018628CBDE0}" sibTransId="{42410852-BE58-481B-9698-ACBCA34B8EBD}"/>
    <dgm:cxn modelId="{B95018A7-07DE-4722-BE74-6D99F37DB7DC}" type="presOf" srcId="{2F98CA18-6849-4573-83DD-E07276CE1C77}" destId="{D61858FF-2E88-4799-84AB-A9B2D563CEBC}" srcOrd="0" destOrd="0" presId="urn:microsoft.com/office/officeart/2009/layout/CircleArrowProcess"/>
    <dgm:cxn modelId="{B5A52CBE-0980-47FC-B21B-BC8EA8CC0BA8}" srcId="{DA1A34BA-8CF1-4CE1-898A-F7463D1C0B40}" destId="{3161E3F0-34C7-4747-A257-98E76543A656}" srcOrd="3" destOrd="0" parTransId="{AF1306EB-E320-4133-98D6-49C97288C162}" sibTransId="{FF446D67-59A3-4DA1-AC45-2FF93B259BCB}"/>
    <dgm:cxn modelId="{7CBB17D9-92B0-47C4-82FF-8766BB10A606}" srcId="{DA1A34BA-8CF1-4CE1-898A-F7463D1C0B40}" destId="{0211CA94-F9B2-4762-8531-748DBD4F21FA}" srcOrd="1" destOrd="0" parTransId="{C3951B4C-7C1D-4B80-A6BA-8490035C1E8E}" sibTransId="{C82B7A87-4147-400F-A41D-F5FB5E353502}"/>
    <dgm:cxn modelId="{5C9E8BE4-E348-4C3F-A1D4-CB1E9D7E3B78}" type="presOf" srcId="{DA1A34BA-8CF1-4CE1-898A-F7463D1C0B40}" destId="{4B30A876-018F-4688-AE36-A72B80EA6342}" srcOrd="0" destOrd="0" presId="urn:microsoft.com/office/officeart/2009/layout/CircleArrowProcess"/>
    <dgm:cxn modelId="{9FCB72FD-95D6-4D44-8712-955654DE95FB}" srcId="{DA1A34BA-8CF1-4CE1-898A-F7463D1C0B40}" destId="{B040B10C-145E-4592-A414-A63657743FB3}" srcOrd="0" destOrd="0" parTransId="{2CFA2A4F-D055-4523-B0F5-1DF3F9BEBD66}" sibTransId="{25CC0E47-21DD-4A65-8D04-C9A6A9C9F0CA}"/>
    <dgm:cxn modelId="{1A86BCA8-0F96-4062-9BCB-9676F00E98B6}" type="presParOf" srcId="{4B30A876-018F-4688-AE36-A72B80EA6342}" destId="{DB344650-6F48-4082-80CD-6729BA72D3B9}" srcOrd="0" destOrd="0" presId="urn:microsoft.com/office/officeart/2009/layout/CircleArrowProcess"/>
    <dgm:cxn modelId="{858F812B-D3FA-4762-BCC1-7CA9938ACC91}" type="presParOf" srcId="{DB344650-6F48-4082-80CD-6729BA72D3B9}" destId="{4EAB6F97-BADE-40BD-9F4F-6EC38B5A4388}" srcOrd="0" destOrd="0" presId="urn:microsoft.com/office/officeart/2009/layout/CircleArrowProcess"/>
    <dgm:cxn modelId="{4E7BB5C3-54D8-4B42-A639-9EA7396AB8C4}" type="presParOf" srcId="{4B30A876-018F-4688-AE36-A72B80EA6342}" destId="{E4865C23-C6A2-4ACB-91AC-393DB5B4C746}" srcOrd="1" destOrd="0" presId="urn:microsoft.com/office/officeart/2009/layout/CircleArrowProcess"/>
    <dgm:cxn modelId="{BD06BF37-0E40-4E1F-A329-E37CFCA04AFA}" type="presParOf" srcId="{4B30A876-018F-4688-AE36-A72B80EA6342}" destId="{C757E47C-CFF9-4AC4-B9A1-EA837D86298A}" srcOrd="2" destOrd="0" presId="urn:microsoft.com/office/officeart/2009/layout/CircleArrowProcess"/>
    <dgm:cxn modelId="{61F76852-4121-4E9D-9C01-7DEE9C7905C6}" type="presParOf" srcId="{C757E47C-CFF9-4AC4-B9A1-EA837D86298A}" destId="{02A7427B-2C5A-4F34-99D4-333E6D2A8093}" srcOrd="0" destOrd="0" presId="urn:microsoft.com/office/officeart/2009/layout/CircleArrowProcess"/>
    <dgm:cxn modelId="{EE41BA27-266D-4642-A715-F24FA4BA93B7}" type="presParOf" srcId="{4B30A876-018F-4688-AE36-A72B80EA6342}" destId="{3F1CE814-0D95-465B-BA98-54F8B9F87EAA}" srcOrd="3" destOrd="0" presId="urn:microsoft.com/office/officeart/2009/layout/CircleArrowProcess"/>
    <dgm:cxn modelId="{AF5B3E4B-4810-4853-99A2-F5517F1FE636}" type="presParOf" srcId="{4B30A876-018F-4688-AE36-A72B80EA6342}" destId="{736783F3-9318-4B3F-97B7-1DFD60FC1DCA}" srcOrd="4" destOrd="0" presId="urn:microsoft.com/office/officeart/2009/layout/CircleArrowProcess"/>
    <dgm:cxn modelId="{39836DF7-458A-4989-8830-590F512F315D}" type="presParOf" srcId="{736783F3-9318-4B3F-97B7-1DFD60FC1DCA}" destId="{3D28C94B-82EA-44C0-840D-CF792A758F54}" srcOrd="0" destOrd="0" presId="urn:microsoft.com/office/officeart/2009/layout/CircleArrowProcess"/>
    <dgm:cxn modelId="{C8FC9136-B039-4473-9FEB-5CF7B42836FF}" type="presParOf" srcId="{4B30A876-018F-4688-AE36-A72B80EA6342}" destId="{D61858FF-2E88-4799-84AB-A9B2D563CEBC}" srcOrd="5" destOrd="0" presId="urn:microsoft.com/office/officeart/2009/layout/CircleArrowProcess"/>
    <dgm:cxn modelId="{032BEAC5-2C00-4AF8-8A08-41D87BB752C4}" type="presParOf" srcId="{4B30A876-018F-4688-AE36-A72B80EA6342}" destId="{22C83682-B759-4B85-B324-5CF5110D337C}" srcOrd="6" destOrd="0" presId="urn:microsoft.com/office/officeart/2009/layout/CircleArrowProcess"/>
    <dgm:cxn modelId="{36AF7F18-40A5-4B95-B824-3829C2BD6470}" type="presParOf" srcId="{22C83682-B759-4B85-B324-5CF5110D337C}" destId="{CF6CFAEC-6A42-4A39-BEDE-551C9B68FE33}" srcOrd="0" destOrd="0" presId="urn:microsoft.com/office/officeart/2009/layout/CircleArrowProcess"/>
    <dgm:cxn modelId="{4FD29504-240C-4BC8-9466-CB7B95A2AC84}" type="presParOf" srcId="{4B30A876-018F-4688-AE36-A72B80EA6342}" destId="{B5BDE3C7-49C5-45D3-BA91-03BB1CD7ACF5}" srcOrd="7" destOrd="0" presId="urn:microsoft.com/office/officeart/2009/layout/CircleArrowProcess"/>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DA1A34BA-8CF1-4CE1-898A-F7463D1C0B40}" type="doc">
      <dgm:prSet loTypeId="urn:microsoft.com/office/officeart/2009/layout/CircleArrowProcess" loCatId="process" qsTypeId="urn:microsoft.com/office/officeart/2005/8/quickstyle/simple1" qsCatId="simple" csTypeId="urn:microsoft.com/office/officeart/2005/8/colors/accent1_2" csCatId="accent1" phldr="1"/>
      <dgm:spPr/>
      <dgm:t>
        <a:bodyPr/>
        <a:lstStyle/>
        <a:p>
          <a:endParaRPr lang="en-GB"/>
        </a:p>
      </dgm:t>
    </dgm:pt>
    <dgm:pt modelId="{B040B10C-145E-4592-A414-A63657743FB3}">
      <dgm:prSet phldrT="[Text]" custT="1"/>
      <dgm:spPr/>
      <dgm:t>
        <a:bodyPr lIns="0" rIns="0"/>
        <a:lstStyle/>
        <a:p>
          <a:r>
            <a:rPr lang="hu-HU" sz="1600" b="1" dirty="0"/>
            <a:t>Gazdasági sokk</a:t>
          </a:r>
          <a:endParaRPr lang="en-GB" sz="1600" b="1" dirty="0"/>
        </a:p>
      </dgm:t>
    </dgm:pt>
    <dgm:pt modelId="{2CFA2A4F-D055-4523-B0F5-1DF3F9BEBD66}" type="parTrans" cxnId="{9FCB72FD-95D6-4D44-8712-955654DE95FB}">
      <dgm:prSet/>
      <dgm:spPr/>
      <dgm:t>
        <a:bodyPr/>
        <a:lstStyle/>
        <a:p>
          <a:endParaRPr lang="en-GB" sz="1600" b="1"/>
        </a:p>
      </dgm:t>
    </dgm:pt>
    <dgm:pt modelId="{25CC0E47-21DD-4A65-8D04-C9A6A9C9F0CA}" type="sibTrans" cxnId="{9FCB72FD-95D6-4D44-8712-955654DE95FB}">
      <dgm:prSet/>
      <dgm:spPr/>
      <dgm:t>
        <a:bodyPr/>
        <a:lstStyle/>
        <a:p>
          <a:endParaRPr lang="en-GB" sz="1600" b="1"/>
        </a:p>
      </dgm:t>
    </dgm:pt>
    <dgm:pt modelId="{0211CA94-F9B2-4762-8531-748DBD4F21FA}">
      <dgm:prSet phldrT="[Text]" custT="1"/>
      <dgm:spPr/>
      <dgm:t>
        <a:bodyPr lIns="0" rIns="0"/>
        <a:lstStyle/>
        <a:p>
          <a:r>
            <a:rPr lang="hu-HU" sz="1600" b="1" baseline="0" dirty="0">
              <a:solidFill>
                <a:schemeClr val="accent6">
                  <a:lumMod val="50000"/>
                </a:schemeClr>
              </a:solidFill>
            </a:rPr>
            <a:t>Fenntartott hitelaktivitás</a:t>
          </a:r>
          <a:endParaRPr lang="en-GB" sz="1600" b="1" baseline="0" dirty="0">
            <a:solidFill>
              <a:schemeClr val="accent6">
                <a:lumMod val="50000"/>
              </a:schemeClr>
            </a:solidFill>
          </a:endParaRPr>
        </a:p>
      </dgm:t>
    </dgm:pt>
    <dgm:pt modelId="{C3951B4C-7C1D-4B80-A6BA-8490035C1E8E}" type="parTrans" cxnId="{7CBB17D9-92B0-47C4-82FF-8766BB10A606}">
      <dgm:prSet/>
      <dgm:spPr/>
      <dgm:t>
        <a:bodyPr/>
        <a:lstStyle/>
        <a:p>
          <a:endParaRPr lang="en-GB" sz="1600" b="1"/>
        </a:p>
      </dgm:t>
    </dgm:pt>
    <dgm:pt modelId="{C82B7A87-4147-400F-A41D-F5FB5E353502}" type="sibTrans" cxnId="{7CBB17D9-92B0-47C4-82FF-8766BB10A606}">
      <dgm:prSet/>
      <dgm:spPr/>
      <dgm:t>
        <a:bodyPr/>
        <a:lstStyle/>
        <a:p>
          <a:endParaRPr lang="en-GB" sz="1600" b="1"/>
        </a:p>
      </dgm:t>
    </dgm:pt>
    <dgm:pt modelId="{2F98CA18-6849-4573-83DD-E07276CE1C77}">
      <dgm:prSet phldrT="[Text]" custT="1"/>
      <dgm:spPr/>
      <dgm:t>
        <a:bodyPr/>
        <a:lstStyle/>
        <a:p>
          <a:r>
            <a:rPr lang="hu-HU" sz="1600" b="1" baseline="0" dirty="0">
              <a:solidFill>
                <a:schemeClr val="accent6">
                  <a:lumMod val="50000"/>
                </a:schemeClr>
              </a:solidFill>
            </a:rPr>
            <a:t>Hitel-programok, garancia</a:t>
          </a:r>
          <a:endParaRPr lang="en-GB" sz="1600" b="1" baseline="0" dirty="0">
            <a:solidFill>
              <a:schemeClr val="accent6">
                <a:lumMod val="50000"/>
              </a:schemeClr>
            </a:solidFill>
          </a:endParaRPr>
        </a:p>
      </dgm:t>
    </dgm:pt>
    <dgm:pt modelId="{3B05CFF9-5BE5-4929-A2F9-5018628CBDE0}" type="parTrans" cxnId="{84F40592-22E1-4310-8586-D4E2046AD01F}">
      <dgm:prSet/>
      <dgm:spPr/>
      <dgm:t>
        <a:bodyPr/>
        <a:lstStyle/>
        <a:p>
          <a:endParaRPr lang="en-GB" sz="1600" b="1"/>
        </a:p>
      </dgm:t>
    </dgm:pt>
    <dgm:pt modelId="{42410852-BE58-481B-9698-ACBCA34B8EBD}" type="sibTrans" cxnId="{84F40592-22E1-4310-8586-D4E2046AD01F}">
      <dgm:prSet/>
      <dgm:spPr/>
      <dgm:t>
        <a:bodyPr/>
        <a:lstStyle/>
        <a:p>
          <a:endParaRPr lang="en-GB" sz="1600" b="1"/>
        </a:p>
      </dgm:t>
    </dgm:pt>
    <dgm:pt modelId="{3161E3F0-34C7-4747-A257-98E76543A656}">
      <dgm:prSet phldrT="[Text]" custT="1"/>
      <dgm:spPr/>
      <dgm:t>
        <a:bodyPr/>
        <a:lstStyle/>
        <a:p>
          <a:r>
            <a:rPr lang="hu-HU" sz="1600" b="1" baseline="0" dirty="0">
              <a:solidFill>
                <a:schemeClr val="accent6">
                  <a:lumMod val="50000"/>
                </a:schemeClr>
              </a:solidFill>
            </a:rPr>
            <a:t>Vissza-pattanás</a:t>
          </a:r>
          <a:endParaRPr lang="en-GB" sz="1600" b="1" baseline="0" dirty="0">
            <a:solidFill>
              <a:schemeClr val="accent6">
                <a:lumMod val="50000"/>
              </a:schemeClr>
            </a:solidFill>
          </a:endParaRPr>
        </a:p>
      </dgm:t>
    </dgm:pt>
    <dgm:pt modelId="{AF1306EB-E320-4133-98D6-49C97288C162}" type="parTrans" cxnId="{B5A52CBE-0980-47FC-B21B-BC8EA8CC0BA8}">
      <dgm:prSet/>
      <dgm:spPr/>
      <dgm:t>
        <a:bodyPr/>
        <a:lstStyle/>
        <a:p>
          <a:endParaRPr lang="en-GB" sz="1600" b="1"/>
        </a:p>
      </dgm:t>
    </dgm:pt>
    <dgm:pt modelId="{FF446D67-59A3-4DA1-AC45-2FF93B259BCB}" type="sibTrans" cxnId="{B5A52CBE-0980-47FC-B21B-BC8EA8CC0BA8}">
      <dgm:prSet/>
      <dgm:spPr/>
      <dgm:t>
        <a:bodyPr/>
        <a:lstStyle/>
        <a:p>
          <a:endParaRPr lang="en-GB" sz="1600" b="1"/>
        </a:p>
      </dgm:t>
    </dgm:pt>
    <dgm:pt modelId="{4B30A876-018F-4688-AE36-A72B80EA6342}" type="pres">
      <dgm:prSet presAssocID="{DA1A34BA-8CF1-4CE1-898A-F7463D1C0B40}" presName="Name0" presStyleCnt="0">
        <dgm:presLayoutVars>
          <dgm:chMax val="7"/>
          <dgm:chPref val="7"/>
          <dgm:dir/>
          <dgm:animLvl val="lvl"/>
        </dgm:presLayoutVars>
      </dgm:prSet>
      <dgm:spPr/>
    </dgm:pt>
    <dgm:pt modelId="{DB344650-6F48-4082-80CD-6729BA72D3B9}" type="pres">
      <dgm:prSet presAssocID="{B040B10C-145E-4592-A414-A63657743FB3}" presName="Accent1" presStyleCnt="0"/>
      <dgm:spPr/>
    </dgm:pt>
    <dgm:pt modelId="{4EAB6F97-BADE-40BD-9F4F-6EC38B5A4388}" type="pres">
      <dgm:prSet presAssocID="{B040B10C-145E-4592-A414-A63657743FB3}" presName="Accent" presStyleLbl="node1" presStyleIdx="0" presStyleCnt="4"/>
      <dgm:spPr/>
    </dgm:pt>
    <dgm:pt modelId="{E4865C23-C6A2-4ACB-91AC-393DB5B4C746}" type="pres">
      <dgm:prSet presAssocID="{B040B10C-145E-4592-A414-A63657743FB3}" presName="Parent1" presStyleLbl="revTx" presStyleIdx="0" presStyleCnt="4" custLinFactNeighborY="-17424">
        <dgm:presLayoutVars>
          <dgm:chMax val="1"/>
          <dgm:chPref val="1"/>
          <dgm:bulletEnabled val="1"/>
        </dgm:presLayoutVars>
      </dgm:prSet>
      <dgm:spPr/>
    </dgm:pt>
    <dgm:pt modelId="{C757E47C-CFF9-4AC4-B9A1-EA837D86298A}" type="pres">
      <dgm:prSet presAssocID="{0211CA94-F9B2-4762-8531-748DBD4F21FA}" presName="Accent2" presStyleCnt="0"/>
      <dgm:spPr/>
    </dgm:pt>
    <dgm:pt modelId="{02A7427B-2C5A-4F34-99D4-333E6D2A8093}" type="pres">
      <dgm:prSet presAssocID="{0211CA94-F9B2-4762-8531-748DBD4F21FA}" presName="Accent" presStyleLbl="node1" presStyleIdx="1" presStyleCnt="4"/>
      <dgm:spPr/>
    </dgm:pt>
    <dgm:pt modelId="{3F1CE814-0D95-465B-BA98-54F8B9F87EAA}" type="pres">
      <dgm:prSet presAssocID="{0211CA94-F9B2-4762-8531-748DBD4F21FA}" presName="Parent2" presStyleLbl="revTx" presStyleIdx="1" presStyleCnt="4" custScaleX="115098" custLinFactY="99495" custLinFactNeighborX="43917" custLinFactNeighborY="100000">
        <dgm:presLayoutVars>
          <dgm:chMax val="1"/>
          <dgm:chPref val="1"/>
          <dgm:bulletEnabled val="1"/>
        </dgm:presLayoutVars>
      </dgm:prSet>
      <dgm:spPr/>
    </dgm:pt>
    <dgm:pt modelId="{736783F3-9318-4B3F-97B7-1DFD60FC1DCA}" type="pres">
      <dgm:prSet presAssocID="{2F98CA18-6849-4573-83DD-E07276CE1C77}" presName="Accent3" presStyleCnt="0"/>
      <dgm:spPr/>
    </dgm:pt>
    <dgm:pt modelId="{3D28C94B-82EA-44C0-840D-CF792A758F54}" type="pres">
      <dgm:prSet presAssocID="{2F98CA18-6849-4573-83DD-E07276CE1C77}" presName="Accent" presStyleLbl="node1" presStyleIdx="2" presStyleCnt="4"/>
      <dgm:spPr/>
    </dgm:pt>
    <dgm:pt modelId="{D61858FF-2E88-4799-84AB-A9B2D563CEBC}" type="pres">
      <dgm:prSet presAssocID="{2F98CA18-6849-4573-83DD-E07276CE1C77}" presName="Parent3" presStyleLbl="revTx" presStyleIdx="2" presStyleCnt="4" custScaleX="125505" custLinFactY="-100000" custLinFactNeighborX="-37329" custLinFactNeighborY="-109627">
        <dgm:presLayoutVars>
          <dgm:chMax val="1"/>
          <dgm:chPref val="1"/>
          <dgm:bulletEnabled val="1"/>
        </dgm:presLayoutVars>
      </dgm:prSet>
      <dgm:spPr/>
    </dgm:pt>
    <dgm:pt modelId="{22C83682-B759-4B85-B324-5CF5110D337C}" type="pres">
      <dgm:prSet presAssocID="{3161E3F0-34C7-4747-A257-98E76543A656}" presName="Accent4" presStyleCnt="0"/>
      <dgm:spPr/>
    </dgm:pt>
    <dgm:pt modelId="{CF6CFAEC-6A42-4A39-BEDE-551C9B68FE33}" type="pres">
      <dgm:prSet presAssocID="{3161E3F0-34C7-4747-A257-98E76543A656}" presName="Accent" presStyleLbl="node1" presStyleIdx="3" presStyleCnt="4"/>
      <dgm:spPr/>
    </dgm:pt>
    <dgm:pt modelId="{B5BDE3C7-49C5-45D3-BA91-03BB1CD7ACF5}" type="pres">
      <dgm:prSet presAssocID="{3161E3F0-34C7-4747-A257-98E76543A656}" presName="Parent4" presStyleLbl="revTx" presStyleIdx="3" presStyleCnt="4">
        <dgm:presLayoutVars>
          <dgm:chMax val="1"/>
          <dgm:chPref val="1"/>
          <dgm:bulletEnabled val="1"/>
        </dgm:presLayoutVars>
      </dgm:prSet>
      <dgm:spPr/>
    </dgm:pt>
  </dgm:ptLst>
  <dgm:cxnLst>
    <dgm:cxn modelId="{44571C2A-2DC5-487D-8158-4AD1B18ABA93}" type="presOf" srcId="{3161E3F0-34C7-4747-A257-98E76543A656}" destId="{B5BDE3C7-49C5-45D3-BA91-03BB1CD7ACF5}" srcOrd="0" destOrd="0" presId="urn:microsoft.com/office/officeart/2009/layout/CircleArrowProcess"/>
    <dgm:cxn modelId="{14DBF374-417C-492C-9FBB-3CACA017918A}" type="presOf" srcId="{0211CA94-F9B2-4762-8531-748DBD4F21FA}" destId="{3F1CE814-0D95-465B-BA98-54F8B9F87EAA}" srcOrd="0" destOrd="0" presId="urn:microsoft.com/office/officeart/2009/layout/CircleArrowProcess"/>
    <dgm:cxn modelId="{50CD507D-7219-420B-B641-188E472ABFEE}" type="presOf" srcId="{B040B10C-145E-4592-A414-A63657743FB3}" destId="{E4865C23-C6A2-4ACB-91AC-393DB5B4C746}" srcOrd="0" destOrd="0" presId="urn:microsoft.com/office/officeart/2009/layout/CircleArrowProcess"/>
    <dgm:cxn modelId="{84F40592-22E1-4310-8586-D4E2046AD01F}" srcId="{DA1A34BA-8CF1-4CE1-898A-F7463D1C0B40}" destId="{2F98CA18-6849-4573-83DD-E07276CE1C77}" srcOrd="2" destOrd="0" parTransId="{3B05CFF9-5BE5-4929-A2F9-5018628CBDE0}" sibTransId="{42410852-BE58-481B-9698-ACBCA34B8EBD}"/>
    <dgm:cxn modelId="{B95018A7-07DE-4722-BE74-6D99F37DB7DC}" type="presOf" srcId="{2F98CA18-6849-4573-83DD-E07276CE1C77}" destId="{D61858FF-2E88-4799-84AB-A9B2D563CEBC}" srcOrd="0" destOrd="0" presId="urn:microsoft.com/office/officeart/2009/layout/CircleArrowProcess"/>
    <dgm:cxn modelId="{B5A52CBE-0980-47FC-B21B-BC8EA8CC0BA8}" srcId="{DA1A34BA-8CF1-4CE1-898A-F7463D1C0B40}" destId="{3161E3F0-34C7-4747-A257-98E76543A656}" srcOrd="3" destOrd="0" parTransId="{AF1306EB-E320-4133-98D6-49C97288C162}" sibTransId="{FF446D67-59A3-4DA1-AC45-2FF93B259BCB}"/>
    <dgm:cxn modelId="{7CBB17D9-92B0-47C4-82FF-8766BB10A606}" srcId="{DA1A34BA-8CF1-4CE1-898A-F7463D1C0B40}" destId="{0211CA94-F9B2-4762-8531-748DBD4F21FA}" srcOrd="1" destOrd="0" parTransId="{C3951B4C-7C1D-4B80-A6BA-8490035C1E8E}" sibTransId="{C82B7A87-4147-400F-A41D-F5FB5E353502}"/>
    <dgm:cxn modelId="{5C9E8BE4-E348-4C3F-A1D4-CB1E9D7E3B78}" type="presOf" srcId="{DA1A34BA-8CF1-4CE1-898A-F7463D1C0B40}" destId="{4B30A876-018F-4688-AE36-A72B80EA6342}" srcOrd="0" destOrd="0" presId="urn:microsoft.com/office/officeart/2009/layout/CircleArrowProcess"/>
    <dgm:cxn modelId="{9FCB72FD-95D6-4D44-8712-955654DE95FB}" srcId="{DA1A34BA-8CF1-4CE1-898A-F7463D1C0B40}" destId="{B040B10C-145E-4592-A414-A63657743FB3}" srcOrd="0" destOrd="0" parTransId="{2CFA2A4F-D055-4523-B0F5-1DF3F9BEBD66}" sibTransId="{25CC0E47-21DD-4A65-8D04-C9A6A9C9F0CA}"/>
    <dgm:cxn modelId="{1A86BCA8-0F96-4062-9BCB-9676F00E98B6}" type="presParOf" srcId="{4B30A876-018F-4688-AE36-A72B80EA6342}" destId="{DB344650-6F48-4082-80CD-6729BA72D3B9}" srcOrd="0" destOrd="0" presId="urn:microsoft.com/office/officeart/2009/layout/CircleArrowProcess"/>
    <dgm:cxn modelId="{858F812B-D3FA-4762-BCC1-7CA9938ACC91}" type="presParOf" srcId="{DB344650-6F48-4082-80CD-6729BA72D3B9}" destId="{4EAB6F97-BADE-40BD-9F4F-6EC38B5A4388}" srcOrd="0" destOrd="0" presId="urn:microsoft.com/office/officeart/2009/layout/CircleArrowProcess"/>
    <dgm:cxn modelId="{4E7BB5C3-54D8-4B42-A639-9EA7396AB8C4}" type="presParOf" srcId="{4B30A876-018F-4688-AE36-A72B80EA6342}" destId="{E4865C23-C6A2-4ACB-91AC-393DB5B4C746}" srcOrd="1" destOrd="0" presId="urn:microsoft.com/office/officeart/2009/layout/CircleArrowProcess"/>
    <dgm:cxn modelId="{BD06BF37-0E40-4E1F-A329-E37CFCA04AFA}" type="presParOf" srcId="{4B30A876-018F-4688-AE36-A72B80EA6342}" destId="{C757E47C-CFF9-4AC4-B9A1-EA837D86298A}" srcOrd="2" destOrd="0" presId="urn:microsoft.com/office/officeart/2009/layout/CircleArrowProcess"/>
    <dgm:cxn modelId="{61F76852-4121-4E9D-9C01-7DEE9C7905C6}" type="presParOf" srcId="{C757E47C-CFF9-4AC4-B9A1-EA837D86298A}" destId="{02A7427B-2C5A-4F34-99D4-333E6D2A8093}" srcOrd="0" destOrd="0" presId="urn:microsoft.com/office/officeart/2009/layout/CircleArrowProcess"/>
    <dgm:cxn modelId="{EE41BA27-266D-4642-A715-F24FA4BA93B7}" type="presParOf" srcId="{4B30A876-018F-4688-AE36-A72B80EA6342}" destId="{3F1CE814-0D95-465B-BA98-54F8B9F87EAA}" srcOrd="3" destOrd="0" presId="urn:microsoft.com/office/officeart/2009/layout/CircleArrowProcess"/>
    <dgm:cxn modelId="{AF5B3E4B-4810-4853-99A2-F5517F1FE636}" type="presParOf" srcId="{4B30A876-018F-4688-AE36-A72B80EA6342}" destId="{736783F3-9318-4B3F-97B7-1DFD60FC1DCA}" srcOrd="4" destOrd="0" presId="urn:microsoft.com/office/officeart/2009/layout/CircleArrowProcess"/>
    <dgm:cxn modelId="{39836DF7-458A-4989-8830-590F512F315D}" type="presParOf" srcId="{736783F3-9318-4B3F-97B7-1DFD60FC1DCA}" destId="{3D28C94B-82EA-44C0-840D-CF792A758F54}" srcOrd="0" destOrd="0" presId="urn:microsoft.com/office/officeart/2009/layout/CircleArrowProcess"/>
    <dgm:cxn modelId="{C8FC9136-B039-4473-9FEB-5CF7B42836FF}" type="presParOf" srcId="{4B30A876-018F-4688-AE36-A72B80EA6342}" destId="{D61858FF-2E88-4799-84AB-A9B2D563CEBC}" srcOrd="5" destOrd="0" presId="urn:microsoft.com/office/officeart/2009/layout/CircleArrowProcess"/>
    <dgm:cxn modelId="{032BEAC5-2C00-4AF8-8A08-41D87BB752C4}" type="presParOf" srcId="{4B30A876-018F-4688-AE36-A72B80EA6342}" destId="{22C83682-B759-4B85-B324-5CF5110D337C}" srcOrd="6" destOrd="0" presId="urn:microsoft.com/office/officeart/2009/layout/CircleArrowProcess"/>
    <dgm:cxn modelId="{36AF7F18-40A5-4B95-B824-3829C2BD6470}" type="presParOf" srcId="{22C83682-B759-4B85-B324-5CF5110D337C}" destId="{CF6CFAEC-6A42-4A39-BEDE-551C9B68FE33}" srcOrd="0" destOrd="0" presId="urn:microsoft.com/office/officeart/2009/layout/CircleArrowProcess"/>
    <dgm:cxn modelId="{4FD29504-240C-4BC8-9466-CB7B95A2AC84}" type="presParOf" srcId="{4B30A876-018F-4688-AE36-A72B80EA6342}" destId="{B5BDE3C7-49C5-45D3-BA91-03BB1CD7ACF5}" srcOrd="7" destOrd="0" presId="urn:microsoft.com/office/officeart/2009/layout/CircleArrowProcess"/>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DA1A34BA-8CF1-4CE1-898A-F7463D1C0B40}" type="doc">
      <dgm:prSet loTypeId="urn:microsoft.com/office/officeart/2009/layout/CircleArrowProcess" loCatId="process" qsTypeId="urn:microsoft.com/office/officeart/2005/8/quickstyle/simple1" qsCatId="simple" csTypeId="urn:microsoft.com/office/officeart/2005/8/colors/accent1_2" csCatId="accent1" phldr="1"/>
      <dgm:spPr/>
      <dgm:t>
        <a:bodyPr/>
        <a:lstStyle/>
        <a:p>
          <a:endParaRPr lang="en-GB"/>
        </a:p>
      </dgm:t>
    </dgm:pt>
    <dgm:pt modelId="{B040B10C-145E-4592-A414-A63657743FB3}">
      <dgm:prSet phldrT="[Text]" custT="1"/>
      <dgm:spPr/>
      <dgm:t>
        <a:bodyPr lIns="0" rIns="0"/>
        <a:lstStyle/>
        <a:p>
          <a:r>
            <a:rPr lang="hu-HU" sz="1600" b="1" dirty="0"/>
            <a:t>Economic shock</a:t>
          </a:r>
          <a:endParaRPr lang="en-GB" sz="1600" b="1" dirty="0"/>
        </a:p>
      </dgm:t>
    </dgm:pt>
    <dgm:pt modelId="{2CFA2A4F-D055-4523-B0F5-1DF3F9BEBD66}" type="parTrans" cxnId="{9FCB72FD-95D6-4D44-8712-955654DE95FB}">
      <dgm:prSet/>
      <dgm:spPr/>
      <dgm:t>
        <a:bodyPr/>
        <a:lstStyle/>
        <a:p>
          <a:endParaRPr lang="en-GB" sz="1600" b="1"/>
        </a:p>
      </dgm:t>
    </dgm:pt>
    <dgm:pt modelId="{25CC0E47-21DD-4A65-8D04-C9A6A9C9F0CA}" type="sibTrans" cxnId="{9FCB72FD-95D6-4D44-8712-955654DE95FB}">
      <dgm:prSet/>
      <dgm:spPr/>
      <dgm:t>
        <a:bodyPr/>
        <a:lstStyle/>
        <a:p>
          <a:endParaRPr lang="en-GB" sz="1600" b="1"/>
        </a:p>
      </dgm:t>
    </dgm:pt>
    <dgm:pt modelId="{0211CA94-F9B2-4762-8531-748DBD4F21FA}">
      <dgm:prSet phldrT="[Text]" custT="1"/>
      <dgm:spPr/>
      <dgm:t>
        <a:bodyPr lIns="0" rIns="0"/>
        <a:lstStyle/>
        <a:p>
          <a:r>
            <a:rPr lang="hu-HU" sz="1600" b="1" kern="1200">
              <a:solidFill>
                <a:srgbClr val="C00000"/>
              </a:solidFill>
              <a:latin typeface="Calibri" panose="020F0502020204030204"/>
              <a:ea typeface="+mn-ea"/>
              <a:cs typeface="+mn-cs"/>
            </a:rPr>
            <a:t>Declining credit supply</a:t>
          </a:r>
          <a:endParaRPr lang="en-GB" sz="1600" b="1" kern="1200" dirty="0">
            <a:solidFill>
              <a:srgbClr val="C00000"/>
            </a:solidFill>
            <a:latin typeface="Calibri" panose="020F0502020204030204"/>
            <a:ea typeface="+mn-ea"/>
            <a:cs typeface="+mn-cs"/>
          </a:endParaRPr>
        </a:p>
      </dgm:t>
    </dgm:pt>
    <dgm:pt modelId="{C3951B4C-7C1D-4B80-A6BA-8490035C1E8E}" type="parTrans" cxnId="{7CBB17D9-92B0-47C4-82FF-8766BB10A606}">
      <dgm:prSet/>
      <dgm:spPr/>
      <dgm:t>
        <a:bodyPr/>
        <a:lstStyle/>
        <a:p>
          <a:endParaRPr lang="en-GB" sz="1600" b="1"/>
        </a:p>
      </dgm:t>
    </dgm:pt>
    <dgm:pt modelId="{C82B7A87-4147-400F-A41D-F5FB5E353502}" type="sibTrans" cxnId="{7CBB17D9-92B0-47C4-82FF-8766BB10A606}">
      <dgm:prSet/>
      <dgm:spPr/>
      <dgm:t>
        <a:bodyPr/>
        <a:lstStyle/>
        <a:p>
          <a:endParaRPr lang="en-GB" sz="1600" b="1"/>
        </a:p>
      </dgm:t>
    </dgm:pt>
    <dgm:pt modelId="{2F98CA18-6849-4573-83DD-E07276CE1C77}">
      <dgm:prSet phldrT="[Text]" custT="1"/>
      <dgm:spPr/>
      <dgm:t>
        <a:bodyPr/>
        <a:lstStyle/>
        <a:p>
          <a:r>
            <a:rPr lang="hu-HU" sz="1600" b="1" dirty="0">
              <a:solidFill>
                <a:srgbClr val="C00000"/>
              </a:solidFill>
            </a:rPr>
            <a:t>Credit crunch</a:t>
          </a:r>
          <a:endParaRPr lang="en-GB" sz="1600" b="1" dirty="0">
            <a:solidFill>
              <a:srgbClr val="C00000"/>
            </a:solidFill>
          </a:endParaRPr>
        </a:p>
      </dgm:t>
    </dgm:pt>
    <dgm:pt modelId="{3B05CFF9-5BE5-4929-A2F9-5018628CBDE0}" type="parTrans" cxnId="{84F40592-22E1-4310-8586-D4E2046AD01F}">
      <dgm:prSet/>
      <dgm:spPr/>
      <dgm:t>
        <a:bodyPr/>
        <a:lstStyle/>
        <a:p>
          <a:endParaRPr lang="en-GB" sz="1600" b="1"/>
        </a:p>
      </dgm:t>
    </dgm:pt>
    <dgm:pt modelId="{42410852-BE58-481B-9698-ACBCA34B8EBD}" type="sibTrans" cxnId="{84F40592-22E1-4310-8586-D4E2046AD01F}">
      <dgm:prSet/>
      <dgm:spPr/>
      <dgm:t>
        <a:bodyPr/>
        <a:lstStyle/>
        <a:p>
          <a:endParaRPr lang="en-GB" sz="1600" b="1"/>
        </a:p>
      </dgm:t>
    </dgm:pt>
    <dgm:pt modelId="{3161E3F0-34C7-4747-A257-98E76543A656}">
      <dgm:prSet phldrT="[Text]" custT="1"/>
      <dgm:spPr/>
      <dgm:t>
        <a:bodyPr/>
        <a:lstStyle/>
        <a:p>
          <a:r>
            <a:rPr lang="hu-HU" sz="1600" b="1" kern="1200">
              <a:solidFill>
                <a:srgbClr val="C00000"/>
              </a:solidFill>
              <a:latin typeface="Calibri" panose="020F0502020204030204"/>
              <a:ea typeface="+mn-ea"/>
              <a:cs typeface="+mn-cs"/>
            </a:rPr>
            <a:t>Deepening economic downturn</a:t>
          </a:r>
          <a:endParaRPr lang="en-GB" sz="1600" b="1" kern="1200" dirty="0">
            <a:solidFill>
              <a:srgbClr val="C00000"/>
            </a:solidFill>
            <a:latin typeface="Calibri" panose="020F0502020204030204"/>
            <a:ea typeface="+mn-ea"/>
            <a:cs typeface="+mn-cs"/>
          </a:endParaRPr>
        </a:p>
      </dgm:t>
    </dgm:pt>
    <dgm:pt modelId="{AF1306EB-E320-4133-98D6-49C97288C162}" type="parTrans" cxnId="{B5A52CBE-0980-47FC-B21B-BC8EA8CC0BA8}">
      <dgm:prSet/>
      <dgm:spPr/>
      <dgm:t>
        <a:bodyPr/>
        <a:lstStyle/>
        <a:p>
          <a:endParaRPr lang="en-GB" sz="1600" b="1"/>
        </a:p>
      </dgm:t>
    </dgm:pt>
    <dgm:pt modelId="{FF446D67-59A3-4DA1-AC45-2FF93B259BCB}" type="sibTrans" cxnId="{B5A52CBE-0980-47FC-B21B-BC8EA8CC0BA8}">
      <dgm:prSet/>
      <dgm:spPr/>
      <dgm:t>
        <a:bodyPr/>
        <a:lstStyle/>
        <a:p>
          <a:endParaRPr lang="en-GB" sz="1600" b="1"/>
        </a:p>
      </dgm:t>
    </dgm:pt>
    <dgm:pt modelId="{4B30A876-018F-4688-AE36-A72B80EA6342}" type="pres">
      <dgm:prSet presAssocID="{DA1A34BA-8CF1-4CE1-898A-F7463D1C0B40}" presName="Name0" presStyleCnt="0">
        <dgm:presLayoutVars>
          <dgm:chMax val="7"/>
          <dgm:chPref val="7"/>
          <dgm:dir/>
          <dgm:animLvl val="lvl"/>
        </dgm:presLayoutVars>
      </dgm:prSet>
      <dgm:spPr/>
    </dgm:pt>
    <dgm:pt modelId="{DB344650-6F48-4082-80CD-6729BA72D3B9}" type="pres">
      <dgm:prSet presAssocID="{B040B10C-145E-4592-A414-A63657743FB3}" presName="Accent1" presStyleCnt="0"/>
      <dgm:spPr/>
    </dgm:pt>
    <dgm:pt modelId="{4EAB6F97-BADE-40BD-9F4F-6EC38B5A4388}" type="pres">
      <dgm:prSet presAssocID="{B040B10C-145E-4592-A414-A63657743FB3}" presName="Accent" presStyleLbl="node1" presStyleIdx="0" presStyleCnt="4"/>
      <dgm:spPr/>
    </dgm:pt>
    <dgm:pt modelId="{E4865C23-C6A2-4ACB-91AC-393DB5B4C746}" type="pres">
      <dgm:prSet presAssocID="{B040B10C-145E-4592-A414-A63657743FB3}" presName="Parent1" presStyleLbl="revTx" presStyleIdx="0" presStyleCnt="4" custLinFactNeighborY="-17424">
        <dgm:presLayoutVars>
          <dgm:chMax val="1"/>
          <dgm:chPref val="1"/>
          <dgm:bulletEnabled val="1"/>
        </dgm:presLayoutVars>
      </dgm:prSet>
      <dgm:spPr/>
    </dgm:pt>
    <dgm:pt modelId="{C757E47C-CFF9-4AC4-B9A1-EA837D86298A}" type="pres">
      <dgm:prSet presAssocID="{0211CA94-F9B2-4762-8531-748DBD4F21FA}" presName="Accent2" presStyleCnt="0"/>
      <dgm:spPr/>
    </dgm:pt>
    <dgm:pt modelId="{02A7427B-2C5A-4F34-99D4-333E6D2A8093}" type="pres">
      <dgm:prSet presAssocID="{0211CA94-F9B2-4762-8531-748DBD4F21FA}" presName="Accent" presStyleLbl="node1" presStyleIdx="1" presStyleCnt="4"/>
      <dgm:spPr/>
    </dgm:pt>
    <dgm:pt modelId="{3F1CE814-0D95-465B-BA98-54F8B9F87EAA}" type="pres">
      <dgm:prSet presAssocID="{0211CA94-F9B2-4762-8531-748DBD4F21FA}" presName="Parent2" presStyleLbl="revTx" presStyleIdx="1" presStyleCnt="4" custScaleX="115098" custLinFactNeighborY="-15717">
        <dgm:presLayoutVars>
          <dgm:chMax val="1"/>
          <dgm:chPref val="1"/>
          <dgm:bulletEnabled val="1"/>
        </dgm:presLayoutVars>
      </dgm:prSet>
      <dgm:spPr/>
    </dgm:pt>
    <dgm:pt modelId="{736783F3-9318-4B3F-97B7-1DFD60FC1DCA}" type="pres">
      <dgm:prSet presAssocID="{2F98CA18-6849-4573-83DD-E07276CE1C77}" presName="Accent3" presStyleCnt="0"/>
      <dgm:spPr/>
    </dgm:pt>
    <dgm:pt modelId="{3D28C94B-82EA-44C0-840D-CF792A758F54}" type="pres">
      <dgm:prSet presAssocID="{2F98CA18-6849-4573-83DD-E07276CE1C77}" presName="Accent" presStyleLbl="node1" presStyleIdx="2" presStyleCnt="4"/>
      <dgm:spPr>
        <a:solidFill>
          <a:srgbClr val="C00000"/>
        </a:solidFill>
      </dgm:spPr>
    </dgm:pt>
    <dgm:pt modelId="{D61858FF-2E88-4799-84AB-A9B2D563CEBC}" type="pres">
      <dgm:prSet presAssocID="{2F98CA18-6849-4573-83DD-E07276CE1C77}" presName="Parent3" presStyleLbl="revTx" presStyleIdx="2" presStyleCnt="4">
        <dgm:presLayoutVars>
          <dgm:chMax val="1"/>
          <dgm:chPref val="1"/>
          <dgm:bulletEnabled val="1"/>
        </dgm:presLayoutVars>
      </dgm:prSet>
      <dgm:spPr/>
    </dgm:pt>
    <dgm:pt modelId="{22C83682-B759-4B85-B324-5CF5110D337C}" type="pres">
      <dgm:prSet presAssocID="{3161E3F0-34C7-4747-A257-98E76543A656}" presName="Accent4" presStyleCnt="0"/>
      <dgm:spPr/>
    </dgm:pt>
    <dgm:pt modelId="{CF6CFAEC-6A42-4A39-BEDE-551C9B68FE33}" type="pres">
      <dgm:prSet presAssocID="{3161E3F0-34C7-4747-A257-98E76543A656}" presName="Accent" presStyleLbl="node1" presStyleIdx="3" presStyleCnt="4"/>
      <dgm:spPr>
        <a:solidFill>
          <a:srgbClr val="C00000"/>
        </a:solidFill>
      </dgm:spPr>
    </dgm:pt>
    <dgm:pt modelId="{B5BDE3C7-49C5-45D3-BA91-03BB1CD7ACF5}" type="pres">
      <dgm:prSet presAssocID="{3161E3F0-34C7-4747-A257-98E76543A656}" presName="Parent4" presStyleLbl="revTx" presStyleIdx="3" presStyleCnt="4">
        <dgm:presLayoutVars>
          <dgm:chMax val="1"/>
          <dgm:chPref val="1"/>
          <dgm:bulletEnabled val="1"/>
        </dgm:presLayoutVars>
      </dgm:prSet>
      <dgm:spPr/>
    </dgm:pt>
  </dgm:ptLst>
  <dgm:cxnLst>
    <dgm:cxn modelId="{44571C2A-2DC5-487D-8158-4AD1B18ABA93}" type="presOf" srcId="{3161E3F0-34C7-4747-A257-98E76543A656}" destId="{B5BDE3C7-49C5-45D3-BA91-03BB1CD7ACF5}" srcOrd="0" destOrd="0" presId="urn:microsoft.com/office/officeart/2009/layout/CircleArrowProcess"/>
    <dgm:cxn modelId="{14DBF374-417C-492C-9FBB-3CACA017918A}" type="presOf" srcId="{0211CA94-F9B2-4762-8531-748DBD4F21FA}" destId="{3F1CE814-0D95-465B-BA98-54F8B9F87EAA}" srcOrd="0" destOrd="0" presId="urn:microsoft.com/office/officeart/2009/layout/CircleArrowProcess"/>
    <dgm:cxn modelId="{50CD507D-7219-420B-B641-188E472ABFEE}" type="presOf" srcId="{B040B10C-145E-4592-A414-A63657743FB3}" destId="{E4865C23-C6A2-4ACB-91AC-393DB5B4C746}" srcOrd="0" destOrd="0" presId="urn:microsoft.com/office/officeart/2009/layout/CircleArrowProcess"/>
    <dgm:cxn modelId="{84F40592-22E1-4310-8586-D4E2046AD01F}" srcId="{DA1A34BA-8CF1-4CE1-898A-F7463D1C0B40}" destId="{2F98CA18-6849-4573-83DD-E07276CE1C77}" srcOrd="2" destOrd="0" parTransId="{3B05CFF9-5BE5-4929-A2F9-5018628CBDE0}" sibTransId="{42410852-BE58-481B-9698-ACBCA34B8EBD}"/>
    <dgm:cxn modelId="{B95018A7-07DE-4722-BE74-6D99F37DB7DC}" type="presOf" srcId="{2F98CA18-6849-4573-83DD-E07276CE1C77}" destId="{D61858FF-2E88-4799-84AB-A9B2D563CEBC}" srcOrd="0" destOrd="0" presId="urn:microsoft.com/office/officeart/2009/layout/CircleArrowProcess"/>
    <dgm:cxn modelId="{B5A52CBE-0980-47FC-B21B-BC8EA8CC0BA8}" srcId="{DA1A34BA-8CF1-4CE1-898A-F7463D1C0B40}" destId="{3161E3F0-34C7-4747-A257-98E76543A656}" srcOrd="3" destOrd="0" parTransId="{AF1306EB-E320-4133-98D6-49C97288C162}" sibTransId="{FF446D67-59A3-4DA1-AC45-2FF93B259BCB}"/>
    <dgm:cxn modelId="{7CBB17D9-92B0-47C4-82FF-8766BB10A606}" srcId="{DA1A34BA-8CF1-4CE1-898A-F7463D1C0B40}" destId="{0211CA94-F9B2-4762-8531-748DBD4F21FA}" srcOrd="1" destOrd="0" parTransId="{C3951B4C-7C1D-4B80-A6BA-8490035C1E8E}" sibTransId="{C82B7A87-4147-400F-A41D-F5FB5E353502}"/>
    <dgm:cxn modelId="{5C9E8BE4-E348-4C3F-A1D4-CB1E9D7E3B78}" type="presOf" srcId="{DA1A34BA-8CF1-4CE1-898A-F7463D1C0B40}" destId="{4B30A876-018F-4688-AE36-A72B80EA6342}" srcOrd="0" destOrd="0" presId="urn:microsoft.com/office/officeart/2009/layout/CircleArrowProcess"/>
    <dgm:cxn modelId="{9FCB72FD-95D6-4D44-8712-955654DE95FB}" srcId="{DA1A34BA-8CF1-4CE1-898A-F7463D1C0B40}" destId="{B040B10C-145E-4592-A414-A63657743FB3}" srcOrd="0" destOrd="0" parTransId="{2CFA2A4F-D055-4523-B0F5-1DF3F9BEBD66}" sibTransId="{25CC0E47-21DD-4A65-8D04-C9A6A9C9F0CA}"/>
    <dgm:cxn modelId="{1A86BCA8-0F96-4062-9BCB-9676F00E98B6}" type="presParOf" srcId="{4B30A876-018F-4688-AE36-A72B80EA6342}" destId="{DB344650-6F48-4082-80CD-6729BA72D3B9}" srcOrd="0" destOrd="0" presId="urn:microsoft.com/office/officeart/2009/layout/CircleArrowProcess"/>
    <dgm:cxn modelId="{858F812B-D3FA-4762-BCC1-7CA9938ACC91}" type="presParOf" srcId="{DB344650-6F48-4082-80CD-6729BA72D3B9}" destId="{4EAB6F97-BADE-40BD-9F4F-6EC38B5A4388}" srcOrd="0" destOrd="0" presId="urn:microsoft.com/office/officeart/2009/layout/CircleArrowProcess"/>
    <dgm:cxn modelId="{4E7BB5C3-54D8-4B42-A639-9EA7396AB8C4}" type="presParOf" srcId="{4B30A876-018F-4688-AE36-A72B80EA6342}" destId="{E4865C23-C6A2-4ACB-91AC-393DB5B4C746}" srcOrd="1" destOrd="0" presId="urn:microsoft.com/office/officeart/2009/layout/CircleArrowProcess"/>
    <dgm:cxn modelId="{BD06BF37-0E40-4E1F-A329-E37CFCA04AFA}" type="presParOf" srcId="{4B30A876-018F-4688-AE36-A72B80EA6342}" destId="{C757E47C-CFF9-4AC4-B9A1-EA837D86298A}" srcOrd="2" destOrd="0" presId="urn:microsoft.com/office/officeart/2009/layout/CircleArrowProcess"/>
    <dgm:cxn modelId="{61F76852-4121-4E9D-9C01-7DEE9C7905C6}" type="presParOf" srcId="{C757E47C-CFF9-4AC4-B9A1-EA837D86298A}" destId="{02A7427B-2C5A-4F34-99D4-333E6D2A8093}" srcOrd="0" destOrd="0" presId="urn:microsoft.com/office/officeart/2009/layout/CircleArrowProcess"/>
    <dgm:cxn modelId="{EE41BA27-266D-4642-A715-F24FA4BA93B7}" type="presParOf" srcId="{4B30A876-018F-4688-AE36-A72B80EA6342}" destId="{3F1CE814-0D95-465B-BA98-54F8B9F87EAA}" srcOrd="3" destOrd="0" presId="urn:microsoft.com/office/officeart/2009/layout/CircleArrowProcess"/>
    <dgm:cxn modelId="{AF5B3E4B-4810-4853-99A2-F5517F1FE636}" type="presParOf" srcId="{4B30A876-018F-4688-AE36-A72B80EA6342}" destId="{736783F3-9318-4B3F-97B7-1DFD60FC1DCA}" srcOrd="4" destOrd="0" presId="urn:microsoft.com/office/officeart/2009/layout/CircleArrowProcess"/>
    <dgm:cxn modelId="{39836DF7-458A-4989-8830-590F512F315D}" type="presParOf" srcId="{736783F3-9318-4B3F-97B7-1DFD60FC1DCA}" destId="{3D28C94B-82EA-44C0-840D-CF792A758F54}" srcOrd="0" destOrd="0" presId="urn:microsoft.com/office/officeart/2009/layout/CircleArrowProcess"/>
    <dgm:cxn modelId="{C8FC9136-B039-4473-9FEB-5CF7B42836FF}" type="presParOf" srcId="{4B30A876-018F-4688-AE36-A72B80EA6342}" destId="{D61858FF-2E88-4799-84AB-A9B2D563CEBC}" srcOrd="5" destOrd="0" presId="urn:microsoft.com/office/officeart/2009/layout/CircleArrowProcess"/>
    <dgm:cxn modelId="{032BEAC5-2C00-4AF8-8A08-41D87BB752C4}" type="presParOf" srcId="{4B30A876-018F-4688-AE36-A72B80EA6342}" destId="{22C83682-B759-4B85-B324-5CF5110D337C}" srcOrd="6" destOrd="0" presId="urn:microsoft.com/office/officeart/2009/layout/CircleArrowProcess"/>
    <dgm:cxn modelId="{36AF7F18-40A5-4B95-B824-3829C2BD6470}" type="presParOf" srcId="{22C83682-B759-4B85-B324-5CF5110D337C}" destId="{CF6CFAEC-6A42-4A39-BEDE-551C9B68FE33}" srcOrd="0" destOrd="0" presId="urn:microsoft.com/office/officeart/2009/layout/CircleArrowProcess"/>
    <dgm:cxn modelId="{4FD29504-240C-4BC8-9466-CB7B95A2AC84}" type="presParOf" srcId="{4B30A876-018F-4688-AE36-A72B80EA6342}" destId="{B5BDE3C7-49C5-45D3-BA91-03BB1CD7ACF5}" srcOrd="7" destOrd="0" presId="urn:microsoft.com/office/officeart/2009/layout/CircleArrowProcess"/>
  </dgm:cxnLst>
  <dgm:bg/>
  <dgm:whole/>
  <dgm:extLst>
    <a:ext uri="http://schemas.microsoft.com/office/drawing/2008/diagram">
      <dsp:dataModelExt xmlns:dsp="http://schemas.microsoft.com/office/drawing/2008/diagram" relId="rId15" minVer="http://schemas.openxmlformats.org/drawingml/2006/diagram"/>
    </a:ext>
  </dgm:extLst>
</dgm:dataModel>
</file>

<file path=xl/diagrams/data4.xml><?xml version="1.0" encoding="utf-8"?>
<dgm:dataModel xmlns:dgm="http://schemas.openxmlformats.org/drawingml/2006/diagram" xmlns:a="http://schemas.openxmlformats.org/drawingml/2006/main">
  <dgm:ptLst>
    <dgm:pt modelId="{DA1A34BA-8CF1-4CE1-898A-F7463D1C0B40}" type="doc">
      <dgm:prSet loTypeId="urn:microsoft.com/office/officeart/2009/layout/CircleArrowProcess" loCatId="process" qsTypeId="urn:microsoft.com/office/officeart/2005/8/quickstyle/simple1" qsCatId="simple" csTypeId="urn:microsoft.com/office/officeart/2005/8/colors/accent1_2" csCatId="accent1" phldr="1"/>
      <dgm:spPr/>
      <dgm:t>
        <a:bodyPr/>
        <a:lstStyle/>
        <a:p>
          <a:endParaRPr lang="en-GB"/>
        </a:p>
      </dgm:t>
    </dgm:pt>
    <dgm:pt modelId="{B040B10C-145E-4592-A414-A63657743FB3}">
      <dgm:prSet phldrT="[Text]" custT="1"/>
      <dgm:spPr/>
      <dgm:t>
        <a:bodyPr lIns="0" rIns="0"/>
        <a:lstStyle/>
        <a:p>
          <a:r>
            <a:rPr lang="hu-HU" sz="1600" b="1" kern="1200">
              <a:solidFill>
                <a:sysClr val="windowText" lastClr="000000">
                  <a:hueOff val="0"/>
                  <a:satOff val="0"/>
                  <a:lumOff val="0"/>
                  <a:alphaOff val="0"/>
                </a:sysClr>
              </a:solidFill>
              <a:latin typeface="Calibri" panose="020F0502020204030204"/>
              <a:ea typeface="+mn-ea"/>
              <a:cs typeface="+mn-cs"/>
            </a:rPr>
            <a:t>Economic shock</a:t>
          </a:r>
          <a:endParaRPr lang="en-GB" sz="1600" b="1" kern="1200" dirty="0">
            <a:solidFill>
              <a:sysClr val="windowText" lastClr="000000">
                <a:hueOff val="0"/>
                <a:satOff val="0"/>
                <a:lumOff val="0"/>
                <a:alphaOff val="0"/>
              </a:sysClr>
            </a:solidFill>
            <a:latin typeface="Calibri" panose="020F0502020204030204"/>
            <a:ea typeface="+mn-ea"/>
            <a:cs typeface="+mn-cs"/>
          </a:endParaRPr>
        </a:p>
      </dgm:t>
    </dgm:pt>
    <dgm:pt modelId="{2CFA2A4F-D055-4523-B0F5-1DF3F9BEBD66}" type="parTrans" cxnId="{9FCB72FD-95D6-4D44-8712-955654DE95FB}">
      <dgm:prSet/>
      <dgm:spPr/>
      <dgm:t>
        <a:bodyPr/>
        <a:lstStyle/>
        <a:p>
          <a:endParaRPr lang="en-GB" sz="1600" b="1"/>
        </a:p>
      </dgm:t>
    </dgm:pt>
    <dgm:pt modelId="{25CC0E47-21DD-4A65-8D04-C9A6A9C9F0CA}" type="sibTrans" cxnId="{9FCB72FD-95D6-4D44-8712-955654DE95FB}">
      <dgm:prSet/>
      <dgm:spPr/>
      <dgm:t>
        <a:bodyPr/>
        <a:lstStyle/>
        <a:p>
          <a:endParaRPr lang="en-GB" sz="1600" b="1"/>
        </a:p>
      </dgm:t>
    </dgm:pt>
    <dgm:pt modelId="{0211CA94-F9B2-4762-8531-748DBD4F21FA}">
      <dgm:prSet phldrT="[Text]" custT="1"/>
      <dgm:spPr/>
      <dgm:t>
        <a:bodyPr lIns="0" rIns="0"/>
        <a:lstStyle/>
        <a:p>
          <a:r>
            <a:rPr lang="hu-HU" sz="1600" b="1" kern="1200" baseline="0">
              <a:solidFill>
                <a:srgbClr val="70AD47">
                  <a:lumMod val="50000"/>
                </a:srgbClr>
              </a:solidFill>
              <a:latin typeface="Calibri" panose="020F0502020204030204"/>
              <a:ea typeface="+mn-ea"/>
              <a:cs typeface="+mn-cs"/>
            </a:rPr>
            <a:t>Reserved credit activity</a:t>
          </a:r>
          <a:endParaRPr lang="en-GB" sz="1600" b="1" kern="1200" baseline="0" dirty="0">
            <a:solidFill>
              <a:srgbClr val="70AD47">
                <a:lumMod val="50000"/>
              </a:srgbClr>
            </a:solidFill>
            <a:latin typeface="Calibri" panose="020F0502020204030204"/>
            <a:ea typeface="+mn-ea"/>
            <a:cs typeface="+mn-cs"/>
          </a:endParaRPr>
        </a:p>
      </dgm:t>
    </dgm:pt>
    <dgm:pt modelId="{C3951B4C-7C1D-4B80-A6BA-8490035C1E8E}" type="parTrans" cxnId="{7CBB17D9-92B0-47C4-82FF-8766BB10A606}">
      <dgm:prSet/>
      <dgm:spPr/>
      <dgm:t>
        <a:bodyPr/>
        <a:lstStyle/>
        <a:p>
          <a:endParaRPr lang="en-GB" sz="1600" b="1"/>
        </a:p>
      </dgm:t>
    </dgm:pt>
    <dgm:pt modelId="{C82B7A87-4147-400F-A41D-F5FB5E353502}" type="sibTrans" cxnId="{7CBB17D9-92B0-47C4-82FF-8766BB10A606}">
      <dgm:prSet/>
      <dgm:spPr/>
      <dgm:t>
        <a:bodyPr/>
        <a:lstStyle/>
        <a:p>
          <a:endParaRPr lang="en-GB" sz="1600" b="1"/>
        </a:p>
      </dgm:t>
    </dgm:pt>
    <dgm:pt modelId="{2F98CA18-6849-4573-83DD-E07276CE1C77}">
      <dgm:prSet phldrT="[Text]" custT="1"/>
      <dgm:spPr/>
      <dgm:t>
        <a:bodyPr/>
        <a:lstStyle/>
        <a:p>
          <a:r>
            <a:rPr lang="hu-HU" sz="1600" b="1" kern="1200" baseline="0">
              <a:solidFill>
                <a:srgbClr val="70AD47">
                  <a:lumMod val="50000"/>
                </a:srgbClr>
              </a:solidFill>
              <a:latin typeface="Calibri" panose="020F0502020204030204"/>
              <a:ea typeface="+mn-ea"/>
              <a:cs typeface="+mn-cs"/>
            </a:rPr>
            <a:t>Credit programs, guarantee</a:t>
          </a:r>
          <a:endParaRPr lang="en-GB" sz="1600" b="1" kern="1200" baseline="0" dirty="0">
            <a:solidFill>
              <a:srgbClr val="70AD47">
                <a:lumMod val="50000"/>
              </a:srgbClr>
            </a:solidFill>
            <a:latin typeface="Calibri" panose="020F0502020204030204"/>
            <a:ea typeface="+mn-ea"/>
            <a:cs typeface="+mn-cs"/>
          </a:endParaRPr>
        </a:p>
      </dgm:t>
    </dgm:pt>
    <dgm:pt modelId="{3B05CFF9-5BE5-4929-A2F9-5018628CBDE0}" type="parTrans" cxnId="{84F40592-22E1-4310-8586-D4E2046AD01F}">
      <dgm:prSet/>
      <dgm:spPr/>
      <dgm:t>
        <a:bodyPr/>
        <a:lstStyle/>
        <a:p>
          <a:endParaRPr lang="en-GB" sz="1600" b="1"/>
        </a:p>
      </dgm:t>
    </dgm:pt>
    <dgm:pt modelId="{42410852-BE58-481B-9698-ACBCA34B8EBD}" type="sibTrans" cxnId="{84F40592-22E1-4310-8586-D4E2046AD01F}">
      <dgm:prSet/>
      <dgm:spPr/>
      <dgm:t>
        <a:bodyPr/>
        <a:lstStyle/>
        <a:p>
          <a:endParaRPr lang="en-GB" sz="1600" b="1"/>
        </a:p>
      </dgm:t>
    </dgm:pt>
    <dgm:pt modelId="{3161E3F0-34C7-4747-A257-98E76543A656}">
      <dgm:prSet phldrT="[Text]" custT="1"/>
      <dgm:spPr/>
      <dgm:t>
        <a:bodyPr/>
        <a:lstStyle/>
        <a:p>
          <a:r>
            <a:rPr lang="hu-HU" sz="1600" b="1" baseline="0" dirty="0">
              <a:solidFill>
                <a:schemeClr val="accent6">
                  <a:lumMod val="50000"/>
                </a:schemeClr>
              </a:solidFill>
            </a:rPr>
            <a:t>Rebound</a:t>
          </a:r>
          <a:endParaRPr lang="en-GB" sz="1600" b="1" baseline="0" dirty="0">
            <a:solidFill>
              <a:schemeClr val="accent6">
                <a:lumMod val="50000"/>
              </a:schemeClr>
            </a:solidFill>
          </a:endParaRPr>
        </a:p>
      </dgm:t>
    </dgm:pt>
    <dgm:pt modelId="{AF1306EB-E320-4133-98D6-49C97288C162}" type="parTrans" cxnId="{B5A52CBE-0980-47FC-B21B-BC8EA8CC0BA8}">
      <dgm:prSet/>
      <dgm:spPr/>
      <dgm:t>
        <a:bodyPr/>
        <a:lstStyle/>
        <a:p>
          <a:endParaRPr lang="en-GB" sz="1600" b="1"/>
        </a:p>
      </dgm:t>
    </dgm:pt>
    <dgm:pt modelId="{FF446D67-59A3-4DA1-AC45-2FF93B259BCB}" type="sibTrans" cxnId="{B5A52CBE-0980-47FC-B21B-BC8EA8CC0BA8}">
      <dgm:prSet/>
      <dgm:spPr/>
      <dgm:t>
        <a:bodyPr/>
        <a:lstStyle/>
        <a:p>
          <a:endParaRPr lang="en-GB" sz="1600" b="1"/>
        </a:p>
      </dgm:t>
    </dgm:pt>
    <dgm:pt modelId="{4B30A876-018F-4688-AE36-A72B80EA6342}" type="pres">
      <dgm:prSet presAssocID="{DA1A34BA-8CF1-4CE1-898A-F7463D1C0B40}" presName="Name0" presStyleCnt="0">
        <dgm:presLayoutVars>
          <dgm:chMax val="7"/>
          <dgm:chPref val="7"/>
          <dgm:dir/>
          <dgm:animLvl val="lvl"/>
        </dgm:presLayoutVars>
      </dgm:prSet>
      <dgm:spPr/>
    </dgm:pt>
    <dgm:pt modelId="{DB344650-6F48-4082-80CD-6729BA72D3B9}" type="pres">
      <dgm:prSet presAssocID="{B040B10C-145E-4592-A414-A63657743FB3}" presName="Accent1" presStyleCnt="0"/>
      <dgm:spPr/>
    </dgm:pt>
    <dgm:pt modelId="{4EAB6F97-BADE-40BD-9F4F-6EC38B5A4388}" type="pres">
      <dgm:prSet presAssocID="{B040B10C-145E-4592-A414-A63657743FB3}" presName="Accent" presStyleLbl="node1" presStyleIdx="0" presStyleCnt="4"/>
      <dgm:spPr/>
    </dgm:pt>
    <dgm:pt modelId="{E4865C23-C6A2-4ACB-91AC-393DB5B4C746}" type="pres">
      <dgm:prSet presAssocID="{B040B10C-145E-4592-A414-A63657743FB3}" presName="Parent1" presStyleLbl="revTx" presStyleIdx="0" presStyleCnt="4" custLinFactNeighborY="-17424">
        <dgm:presLayoutVars>
          <dgm:chMax val="1"/>
          <dgm:chPref val="1"/>
          <dgm:bulletEnabled val="1"/>
        </dgm:presLayoutVars>
      </dgm:prSet>
      <dgm:spPr/>
    </dgm:pt>
    <dgm:pt modelId="{C757E47C-CFF9-4AC4-B9A1-EA837D86298A}" type="pres">
      <dgm:prSet presAssocID="{0211CA94-F9B2-4762-8531-748DBD4F21FA}" presName="Accent2" presStyleCnt="0"/>
      <dgm:spPr/>
    </dgm:pt>
    <dgm:pt modelId="{02A7427B-2C5A-4F34-99D4-333E6D2A8093}" type="pres">
      <dgm:prSet presAssocID="{0211CA94-F9B2-4762-8531-748DBD4F21FA}" presName="Accent" presStyleLbl="node1" presStyleIdx="1" presStyleCnt="4"/>
      <dgm:spPr/>
    </dgm:pt>
    <dgm:pt modelId="{3F1CE814-0D95-465B-BA98-54F8B9F87EAA}" type="pres">
      <dgm:prSet presAssocID="{0211CA94-F9B2-4762-8531-748DBD4F21FA}" presName="Parent2" presStyleLbl="revTx" presStyleIdx="1" presStyleCnt="4" custScaleX="115098" custLinFactY="99495" custLinFactNeighborX="43917" custLinFactNeighborY="100000">
        <dgm:presLayoutVars>
          <dgm:chMax val="1"/>
          <dgm:chPref val="1"/>
          <dgm:bulletEnabled val="1"/>
        </dgm:presLayoutVars>
      </dgm:prSet>
      <dgm:spPr/>
    </dgm:pt>
    <dgm:pt modelId="{736783F3-9318-4B3F-97B7-1DFD60FC1DCA}" type="pres">
      <dgm:prSet presAssocID="{2F98CA18-6849-4573-83DD-E07276CE1C77}" presName="Accent3" presStyleCnt="0"/>
      <dgm:spPr/>
    </dgm:pt>
    <dgm:pt modelId="{3D28C94B-82EA-44C0-840D-CF792A758F54}" type="pres">
      <dgm:prSet presAssocID="{2F98CA18-6849-4573-83DD-E07276CE1C77}" presName="Accent" presStyleLbl="node1" presStyleIdx="2" presStyleCnt="4"/>
      <dgm:spPr/>
    </dgm:pt>
    <dgm:pt modelId="{D61858FF-2E88-4799-84AB-A9B2D563CEBC}" type="pres">
      <dgm:prSet presAssocID="{2F98CA18-6849-4573-83DD-E07276CE1C77}" presName="Parent3" presStyleLbl="revTx" presStyleIdx="2" presStyleCnt="4" custScaleX="125505" custLinFactY="-100000" custLinFactNeighborX="-47210" custLinFactNeighborY="-118411">
        <dgm:presLayoutVars>
          <dgm:chMax val="1"/>
          <dgm:chPref val="1"/>
          <dgm:bulletEnabled val="1"/>
        </dgm:presLayoutVars>
      </dgm:prSet>
      <dgm:spPr/>
    </dgm:pt>
    <dgm:pt modelId="{22C83682-B759-4B85-B324-5CF5110D337C}" type="pres">
      <dgm:prSet presAssocID="{3161E3F0-34C7-4747-A257-98E76543A656}" presName="Accent4" presStyleCnt="0"/>
      <dgm:spPr/>
    </dgm:pt>
    <dgm:pt modelId="{CF6CFAEC-6A42-4A39-BEDE-551C9B68FE33}" type="pres">
      <dgm:prSet presAssocID="{3161E3F0-34C7-4747-A257-98E76543A656}" presName="Accent" presStyleLbl="node1" presStyleIdx="3" presStyleCnt="4"/>
      <dgm:spPr/>
    </dgm:pt>
    <dgm:pt modelId="{B5BDE3C7-49C5-45D3-BA91-03BB1CD7ACF5}" type="pres">
      <dgm:prSet presAssocID="{3161E3F0-34C7-4747-A257-98E76543A656}" presName="Parent4" presStyleLbl="revTx" presStyleIdx="3" presStyleCnt="4">
        <dgm:presLayoutVars>
          <dgm:chMax val="1"/>
          <dgm:chPref val="1"/>
          <dgm:bulletEnabled val="1"/>
        </dgm:presLayoutVars>
      </dgm:prSet>
      <dgm:spPr/>
    </dgm:pt>
  </dgm:ptLst>
  <dgm:cxnLst>
    <dgm:cxn modelId="{44571C2A-2DC5-487D-8158-4AD1B18ABA93}" type="presOf" srcId="{3161E3F0-34C7-4747-A257-98E76543A656}" destId="{B5BDE3C7-49C5-45D3-BA91-03BB1CD7ACF5}" srcOrd="0" destOrd="0" presId="urn:microsoft.com/office/officeart/2009/layout/CircleArrowProcess"/>
    <dgm:cxn modelId="{14DBF374-417C-492C-9FBB-3CACA017918A}" type="presOf" srcId="{0211CA94-F9B2-4762-8531-748DBD4F21FA}" destId="{3F1CE814-0D95-465B-BA98-54F8B9F87EAA}" srcOrd="0" destOrd="0" presId="urn:microsoft.com/office/officeart/2009/layout/CircleArrowProcess"/>
    <dgm:cxn modelId="{50CD507D-7219-420B-B641-188E472ABFEE}" type="presOf" srcId="{B040B10C-145E-4592-A414-A63657743FB3}" destId="{E4865C23-C6A2-4ACB-91AC-393DB5B4C746}" srcOrd="0" destOrd="0" presId="urn:microsoft.com/office/officeart/2009/layout/CircleArrowProcess"/>
    <dgm:cxn modelId="{84F40592-22E1-4310-8586-D4E2046AD01F}" srcId="{DA1A34BA-8CF1-4CE1-898A-F7463D1C0B40}" destId="{2F98CA18-6849-4573-83DD-E07276CE1C77}" srcOrd="2" destOrd="0" parTransId="{3B05CFF9-5BE5-4929-A2F9-5018628CBDE0}" sibTransId="{42410852-BE58-481B-9698-ACBCA34B8EBD}"/>
    <dgm:cxn modelId="{B95018A7-07DE-4722-BE74-6D99F37DB7DC}" type="presOf" srcId="{2F98CA18-6849-4573-83DD-E07276CE1C77}" destId="{D61858FF-2E88-4799-84AB-A9B2D563CEBC}" srcOrd="0" destOrd="0" presId="urn:microsoft.com/office/officeart/2009/layout/CircleArrowProcess"/>
    <dgm:cxn modelId="{B5A52CBE-0980-47FC-B21B-BC8EA8CC0BA8}" srcId="{DA1A34BA-8CF1-4CE1-898A-F7463D1C0B40}" destId="{3161E3F0-34C7-4747-A257-98E76543A656}" srcOrd="3" destOrd="0" parTransId="{AF1306EB-E320-4133-98D6-49C97288C162}" sibTransId="{FF446D67-59A3-4DA1-AC45-2FF93B259BCB}"/>
    <dgm:cxn modelId="{7CBB17D9-92B0-47C4-82FF-8766BB10A606}" srcId="{DA1A34BA-8CF1-4CE1-898A-F7463D1C0B40}" destId="{0211CA94-F9B2-4762-8531-748DBD4F21FA}" srcOrd="1" destOrd="0" parTransId="{C3951B4C-7C1D-4B80-A6BA-8490035C1E8E}" sibTransId="{C82B7A87-4147-400F-A41D-F5FB5E353502}"/>
    <dgm:cxn modelId="{5C9E8BE4-E348-4C3F-A1D4-CB1E9D7E3B78}" type="presOf" srcId="{DA1A34BA-8CF1-4CE1-898A-F7463D1C0B40}" destId="{4B30A876-018F-4688-AE36-A72B80EA6342}" srcOrd="0" destOrd="0" presId="urn:microsoft.com/office/officeart/2009/layout/CircleArrowProcess"/>
    <dgm:cxn modelId="{9FCB72FD-95D6-4D44-8712-955654DE95FB}" srcId="{DA1A34BA-8CF1-4CE1-898A-F7463D1C0B40}" destId="{B040B10C-145E-4592-A414-A63657743FB3}" srcOrd="0" destOrd="0" parTransId="{2CFA2A4F-D055-4523-B0F5-1DF3F9BEBD66}" sibTransId="{25CC0E47-21DD-4A65-8D04-C9A6A9C9F0CA}"/>
    <dgm:cxn modelId="{1A86BCA8-0F96-4062-9BCB-9676F00E98B6}" type="presParOf" srcId="{4B30A876-018F-4688-AE36-A72B80EA6342}" destId="{DB344650-6F48-4082-80CD-6729BA72D3B9}" srcOrd="0" destOrd="0" presId="urn:microsoft.com/office/officeart/2009/layout/CircleArrowProcess"/>
    <dgm:cxn modelId="{858F812B-D3FA-4762-BCC1-7CA9938ACC91}" type="presParOf" srcId="{DB344650-6F48-4082-80CD-6729BA72D3B9}" destId="{4EAB6F97-BADE-40BD-9F4F-6EC38B5A4388}" srcOrd="0" destOrd="0" presId="urn:microsoft.com/office/officeart/2009/layout/CircleArrowProcess"/>
    <dgm:cxn modelId="{4E7BB5C3-54D8-4B42-A639-9EA7396AB8C4}" type="presParOf" srcId="{4B30A876-018F-4688-AE36-A72B80EA6342}" destId="{E4865C23-C6A2-4ACB-91AC-393DB5B4C746}" srcOrd="1" destOrd="0" presId="urn:microsoft.com/office/officeart/2009/layout/CircleArrowProcess"/>
    <dgm:cxn modelId="{BD06BF37-0E40-4E1F-A329-E37CFCA04AFA}" type="presParOf" srcId="{4B30A876-018F-4688-AE36-A72B80EA6342}" destId="{C757E47C-CFF9-4AC4-B9A1-EA837D86298A}" srcOrd="2" destOrd="0" presId="urn:microsoft.com/office/officeart/2009/layout/CircleArrowProcess"/>
    <dgm:cxn modelId="{61F76852-4121-4E9D-9C01-7DEE9C7905C6}" type="presParOf" srcId="{C757E47C-CFF9-4AC4-B9A1-EA837D86298A}" destId="{02A7427B-2C5A-4F34-99D4-333E6D2A8093}" srcOrd="0" destOrd="0" presId="urn:microsoft.com/office/officeart/2009/layout/CircleArrowProcess"/>
    <dgm:cxn modelId="{EE41BA27-266D-4642-A715-F24FA4BA93B7}" type="presParOf" srcId="{4B30A876-018F-4688-AE36-A72B80EA6342}" destId="{3F1CE814-0D95-465B-BA98-54F8B9F87EAA}" srcOrd="3" destOrd="0" presId="urn:microsoft.com/office/officeart/2009/layout/CircleArrowProcess"/>
    <dgm:cxn modelId="{AF5B3E4B-4810-4853-99A2-F5517F1FE636}" type="presParOf" srcId="{4B30A876-018F-4688-AE36-A72B80EA6342}" destId="{736783F3-9318-4B3F-97B7-1DFD60FC1DCA}" srcOrd="4" destOrd="0" presId="urn:microsoft.com/office/officeart/2009/layout/CircleArrowProcess"/>
    <dgm:cxn modelId="{39836DF7-458A-4989-8830-590F512F315D}" type="presParOf" srcId="{736783F3-9318-4B3F-97B7-1DFD60FC1DCA}" destId="{3D28C94B-82EA-44C0-840D-CF792A758F54}" srcOrd="0" destOrd="0" presId="urn:microsoft.com/office/officeart/2009/layout/CircleArrowProcess"/>
    <dgm:cxn modelId="{C8FC9136-B039-4473-9FEB-5CF7B42836FF}" type="presParOf" srcId="{4B30A876-018F-4688-AE36-A72B80EA6342}" destId="{D61858FF-2E88-4799-84AB-A9B2D563CEBC}" srcOrd="5" destOrd="0" presId="urn:microsoft.com/office/officeart/2009/layout/CircleArrowProcess"/>
    <dgm:cxn modelId="{032BEAC5-2C00-4AF8-8A08-41D87BB752C4}" type="presParOf" srcId="{4B30A876-018F-4688-AE36-A72B80EA6342}" destId="{22C83682-B759-4B85-B324-5CF5110D337C}" srcOrd="6" destOrd="0" presId="urn:microsoft.com/office/officeart/2009/layout/CircleArrowProcess"/>
    <dgm:cxn modelId="{36AF7F18-40A5-4B95-B824-3829C2BD6470}" type="presParOf" srcId="{22C83682-B759-4B85-B324-5CF5110D337C}" destId="{CF6CFAEC-6A42-4A39-BEDE-551C9B68FE33}" srcOrd="0" destOrd="0" presId="urn:microsoft.com/office/officeart/2009/layout/CircleArrowProcess"/>
    <dgm:cxn modelId="{4FD29504-240C-4BC8-9466-CB7B95A2AC84}" type="presParOf" srcId="{4B30A876-018F-4688-AE36-A72B80EA6342}" destId="{B5BDE3C7-49C5-45D3-BA91-03BB1CD7ACF5}" srcOrd="7" destOrd="0" presId="urn:microsoft.com/office/officeart/2009/layout/CircleArrowProcess"/>
  </dgm:cxnLst>
  <dgm:bg/>
  <dgm:whole/>
  <dgm:extLst>
    <a:ext uri="http://schemas.microsoft.com/office/drawing/2008/diagram">
      <dsp:dataModelExt xmlns:dsp="http://schemas.microsoft.com/office/drawing/2008/diagram" relId="rId20"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4EAB6F97-BADE-40BD-9F4F-6EC38B5A4388}">
      <dsp:nvSpPr>
        <dsp:cNvPr id="0" name=""/>
        <dsp:cNvSpPr/>
      </dsp:nvSpPr>
      <dsp:spPr>
        <a:xfrm>
          <a:off x="2551697" y="0"/>
          <a:ext cx="1828948" cy="1829134"/>
        </a:xfrm>
        <a:prstGeom prst="circularArrow">
          <a:avLst>
            <a:gd name="adj1" fmla="val 10980"/>
            <a:gd name="adj2" fmla="val 1142322"/>
            <a:gd name="adj3" fmla="val 4500000"/>
            <a:gd name="adj4" fmla="val 108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E4865C23-C6A2-4ACB-91AC-393DB5B4C746}">
      <dsp:nvSpPr>
        <dsp:cNvPr id="0" name=""/>
        <dsp:cNvSpPr/>
      </dsp:nvSpPr>
      <dsp:spPr>
        <a:xfrm>
          <a:off x="2955500" y="573186"/>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t>Gazdasági sokk</a:t>
          </a:r>
          <a:endParaRPr lang="en-GB" sz="1600" b="1" kern="1200" dirty="0"/>
        </a:p>
      </dsp:txBody>
      <dsp:txXfrm>
        <a:off x="2955500" y="573186"/>
        <a:ext cx="1020657" cy="510275"/>
      </dsp:txXfrm>
    </dsp:sp>
    <dsp:sp modelId="{02A7427B-2C5A-4F34-99D4-333E6D2A8093}">
      <dsp:nvSpPr>
        <dsp:cNvPr id="0" name=""/>
        <dsp:cNvSpPr/>
      </dsp:nvSpPr>
      <dsp:spPr>
        <a:xfrm>
          <a:off x="2043599" y="1051109"/>
          <a:ext cx="1828948" cy="1829134"/>
        </a:xfrm>
        <a:prstGeom prst="leftCircularArrow">
          <a:avLst>
            <a:gd name="adj1" fmla="val 10980"/>
            <a:gd name="adj2" fmla="val 1142322"/>
            <a:gd name="adj3" fmla="val 6300000"/>
            <a:gd name="adj4" fmla="val 189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3F1CE814-0D95-465B-BA98-54F8B9F87EAA}">
      <dsp:nvSpPr>
        <dsp:cNvPr id="0" name=""/>
        <dsp:cNvSpPr/>
      </dsp:nvSpPr>
      <dsp:spPr>
        <a:xfrm>
          <a:off x="2368294" y="1634947"/>
          <a:ext cx="1174755"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solidFill>
                <a:srgbClr val="C00000"/>
              </a:solidFill>
            </a:rPr>
            <a:t>Csökkenő hitelkínálat</a:t>
          </a:r>
          <a:endParaRPr lang="en-GB" sz="1600" b="1" kern="1200" dirty="0">
            <a:solidFill>
              <a:srgbClr val="C00000"/>
            </a:solidFill>
          </a:endParaRPr>
        </a:p>
      </dsp:txBody>
      <dsp:txXfrm>
        <a:off x="2368294" y="1634947"/>
        <a:ext cx="1174755" cy="510275"/>
      </dsp:txXfrm>
    </dsp:sp>
    <dsp:sp modelId="{3D28C94B-82EA-44C0-840D-CF792A758F54}">
      <dsp:nvSpPr>
        <dsp:cNvPr id="0" name=""/>
        <dsp:cNvSpPr/>
      </dsp:nvSpPr>
      <dsp:spPr>
        <a:xfrm>
          <a:off x="2551697" y="2106100"/>
          <a:ext cx="1828948" cy="1829134"/>
        </a:xfrm>
        <a:prstGeom prst="circularArrow">
          <a:avLst>
            <a:gd name="adj1" fmla="val 10980"/>
            <a:gd name="adj2" fmla="val 1142322"/>
            <a:gd name="adj3" fmla="val 4500000"/>
            <a:gd name="adj4" fmla="val 13500000"/>
            <a:gd name="adj5" fmla="val 12500"/>
          </a:avLst>
        </a:prstGeom>
        <a:solidFill>
          <a:srgbClr val="C00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D61858FF-2E88-4799-84AB-A9B2D563CEBC}">
      <dsp:nvSpPr>
        <dsp:cNvPr id="0" name=""/>
        <dsp:cNvSpPr/>
      </dsp:nvSpPr>
      <dsp:spPr>
        <a:xfrm>
          <a:off x="2955500" y="2768197"/>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solidFill>
                <a:srgbClr val="C00000"/>
              </a:solidFill>
            </a:rPr>
            <a:t>Hitelszűke</a:t>
          </a:r>
          <a:endParaRPr lang="en-GB" sz="1600" b="1" kern="1200" dirty="0">
            <a:solidFill>
              <a:srgbClr val="C00000"/>
            </a:solidFill>
          </a:endParaRPr>
        </a:p>
      </dsp:txBody>
      <dsp:txXfrm>
        <a:off x="2955500" y="2768197"/>
        <a:ext cx="1020657" cy="510275"/>
      </dsp:txXfrm>
    </dsp:sp>
    <dsp:sp modelId="{CF6CFAEC-6A42-4A39-BEDE-551C9B68FE33}">
      <dsp:nvSpPr>
        <dsp:cNvPr id="0" name=""/>
        <dsp:cNvSpPr/>
      </dsp:nvSpPr>
      <dsp:spPr>
        <a:xfrm>
          <a:off x="2173969" y="3278473"/>
          <a:ext cx="1571297" cy="1572056"/>
        </a:xfrm>
        <a:prstGeom prst="blockArc">
          <a:avLst>
            <a:gd name="adj1" fmla="val 0"/>
            <a:gd name="adj2" fmla="val 18900000"/>
            <a:gd name="adj3" fmla="val 12740"/>
          </a:avLst>
        </a:prstGeom>
        <a:solidFill>
          <a:srgbClr val="C00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B5BDE3C7-49C5-45D3-BA91-03BB1CD7ACF5}">
      <dsp:nvSpPr>
        <dsp:cNvPr id="0" name=""/>
        <dsp:cNvSpPr/>
      </dsp:nvSpPr>
      <dsp:spPr>
        <a:xfrm>
          <a:off x="2445343" y="3821247"/>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solidFill>
                <a:srgbClr val="C00000"/>
              </a:solidFill>
            </a:rPr>
            <a:t>Mélyülő gazdasági visszaesés</a:t>
          </a:r>
          <a:endParaRPr lang="en-GB" sz="1600" b="1" kern="1200" dirty="0">
            <a:solidFill>
              <a:srgbClr val="C00000"/>
            </a:solidFill>
          </a:endParaRPr>
        </a:p>
      </dsp:txBody>
      <dsp:txXfrm>
        <a:off x="2445343" y="3821247"/>
        <a:ext cx="1020657" cy="510275"/>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4EAB6F97-BADE-40BD-9F4F-6EC38B5A4388}">
      <dsp:nvSpPr>
        <dsp:cNvPr id="0" name=""/>
        <dsp:cNvSpPr/>
      </dsp:nvSpPr>
      <dsp:spPr>
        <a:xfrm>
          <a:off x="2551697" y="0"/>
          <a:ext cx="1828948" cy="1829134"/>
        </a:xfrm>
        <a:prstGeom prst="circularArrow">
          <a:avLst>
            <a:gd name="adj1" fmla="val 10980"/>
            <a:gd name="adj2" fmla="val 1142322"/>
            <a:gd name="adj3" fmla="val 4500000"/>
            <a:gd name="adj4" fmla="val 108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E4865C23-C6A2-4ACB-91AC-393DB5B4C746}">
      <dsp:nvSpPr>
        <dsp:cNvPr id="0" name=""/>
        <dsp:cNvSpPr/>
      </dsp:nvSpPr>
      <dsp:spPr>
        <a:xfrm>
          <a:off x="2955500" y="573186"/>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t>Gazdasági sokk</a:t>
          </a:r>
          <a:endParaRPr lang="en-GB" sz="1600" b="1" kern="1200" dirty="0"/>
        </a:p>
      </dsp:txBody>
      <dsp:txXfrm>
        <a:off x="2955500" y="573186"/>
        <a:ext cx="1020657" cy="510275"/>
      </dsp:txXfrm>
    </dsp:sp>
    <dsp:sp modelId="{02A7427B-2C5A-4F34-99D4-333E6D2A8093}">
      <dsp:nvSpPr>
        <dsp:cNvPr id="0" name=""/>
        <dsp:cNvSpPr/>
      </dsp:nvSpPr>
      <dsp:spPr>
        <a:xfrm>
          <a:off x="2043599" y="1051109"/>
          <a:ext cx="1828948" cy="1829134"/>
        </a:xfrm>
        <a:prstGeom prst="leftCircularArrow">
          <a:avLst>
            <a:gd name="adj1" fmla="val 10980"/>
            <a:gd name="adj2" fmla="val 1142322"/>
            <a:gd name="adj3" fmla="val 6300000"/>
            <a:gd name="adj4" fmla="val 189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3F1CE814-0D95-465B-BA98-54F8B9F87EAA}">
      <dsp:nvSpPr>
        <dsp:cNvPr id="0" name=""/>
        <dsp:cNvSpPr/>
      </dsp:nvSpPr>
      <dsp:spPr>
        <a:xfrm>
          <a:off x="2816536" y="2733122"/>
          <a:ext cx="1174755"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baseline="0" dirty="0">
              <a:solidFill>
                <a:schemeClr val="accent6">
                  <a:lumMod val="50000"/>
                </a:schemeClr>
              </a:solidFill>
            </a:rPr>
            <a:t>Fenntartott hitelaktivitás</a:t>
          </a:r>
          <a:endParaRPr lang="en-GB" sz="1600" b="1" kern="1200" baseline="0" dirty="0">
            <a:solidFill>
              <a:schemeClr val="accent6">
                <a:lumMod val="50000"/>
              </a:schemeClr>
            </a:solidFill>
          </a:endParaRPr>
        </a:p>
      </dsp:txBody>
      <dsp:txXfrm>
        <a:off x="2816536" y="2733122"/>
        <a:ext cx="1174755" cy="510275"/>
      </dsp:txXfrm>
    </dsp:sp>
    <dsp:sp modelId="{3D28C94B-82EA-44C0-840D-CF792A758F54}">
      <dsp:nvSpPr>
        <dsp:cNvPr id="0" name=""/>
        <dsp:cNvSpPr/>
      </dsp:nvSpPr>
      <dsp:spPr>
        <a:xfrm>
          <a:off x="2551697" y="2106100"/>
          <a:ext cx="1828948" cy="1829134"/>
        </a:xfrm>
        <a:prstGeom prst="circularArrow">
          <a:avLst>
            <a:gd name="adj1" fmla="val 10980"/>
            <a:gd name="adj2" fmla="val 1142322"/>
            <a:gd name="adj3" fmla="val 4500000"/>
            <a:gd name="adj4" fmla="val 135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D61858FF-2E88-4799-84AB-A9B2D563CEBC}">
      <dsp:nvSpPr>
        <dsp:cNvPr id="0" name=""/>
        <dsp:cNvSpPr/>
      </dsp:nvSpPr>
      <dsp:spPr>
        <a:xfrm>
          <a:off x="2444340" y="1698521"/>
          <a:ext cx="1280975"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baseline="0" dirty="0">
              <a:solidFill>
                <a:schemeClr val="accent6">
                  <a:lumMod val="50000"/>
                </a:schemeClr>
              </a:solidFill>
            </a:rPr>
            <a:t>Hitel-programok, garancia</a:t>
          </a:r>
          <a:endParaRPr lang="en-GB" sz="1600" b="1" kern="1200" baseline="0" dirty="0">
            <a:solidFill>
              <a:schemeClr val="accent6">
                <a:lumMod val="50000"/>
              </a:schemeClr>
            </a:solidFill>
          </a:endParaRPr>
        </a:p>
      </dsp:txBody>
      <dsp:txXfrm>
        <a:off x="2444340" y="1698521"/>
        <a:ext cx="1280975" cy="510275"/>
      </dsp:txXfrm>
    </dsp:sp>
    <dsp:sp modelId="{CF6CFAEC-6A42-4A39-BEDE-551C9B68FE33}">
      <dsp:nvSpPr>
        <dsp:cNvPr id="0" name=""/>
        <dsp:cNvSpPr/>
      </dsp:nvSpPr>
      <dsp:spPr>
        <a:xfrm>
          <a:off x="2173969" y="3278473"/>
          <a:ext cx="1571297" cy="1572056"/>
        </a:xfrm>
        <a:prstGeom prst="blockArc">
          <a:avLst>
            <a:gd name="adj1" fmla="val 0"/>
            <a:gd name="adj2" fmla="val 18900000"/>
            <a:gd name="adj3" fmla="val 1274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B5BDE3C7-49C5-45D3-BA91-03BB1CD7ACF5}">
      <dsp:nvSpPr>
        <dsp:cNvPr id="0" name=""/>
        <dsp:cNvSpPr/>
      </dsp:nvSpPr>
      <dsp:spPr>
        <a:xfrm>
          <a:off x="2445343" y="3821247"/>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baseline="0" dirty="0">
              <a:solidFill>
                <a:schemeClr val="accent6">
                  <a:lumMod val="50000"/>
                </a:schemeClr>
              </a:solidFill>
            </a:rPr>
            <a:t>Vissza-pattanás</a:t>
          </a:r>
          <a:endParaRPr lang="en-GB" sz="1600" b="1" kern="1200" baseline="0" dirty="0">
            <a:solidFill>
              <a:schemeClr val="accent6">
                <a:lumMod val="50000"/>
              </a:schemeClr>
            </a:solidFill>
          </a:endParaRPr>
        </a:p>
      </dsp:txBody>
      <dsp:txXfrm>
        <a:off x="2445343" y="3821247"/>
        <a:ext cx="1020657" cy="510275"/>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4EAB6F97-BADE-40BD-9F4F-6EC38B5A4388}">
      <dsp:nvSpPr>
        <dsp:cNvPr id="0" name=""/>
        <dsp:cNvSpPr/>
      </dsp:nvSpPr>
      <dsp:spPr>
        <a:xfrm>
          <a:off x="2551697" y="0"/>
          <a:ext cx="1828948" cy="1829134"/>
        </a:xfrm>
        <a:prstGeom prst="circularArrow">
          <a:avLst>
            <a:gd name="adj1" fmla="val 10980"/>
            <a:gd name="adj2" fmla="val 1142322"/>
            <a:gd name="adj3" fmla="val 4500000"/>
            <a:gd name="adj4" fmla="val 108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E4865C23-C6A2-4ACB-91AC-393DB5B4C746}">
      <dsp:nvSpPr>
        <dsp:cNvPr id="0" name=""/>
        <dsp:cNvSpPr/>
      </dsp:nvSpPr>
      <dsp:spPr>
        <a:xfrm>
          <a:off x="2955500" y="573186"/>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t>Economic shock</a:t>
          </a:r>
          <a:endParaRPr lang="en-GB" sz="1600" b="1" kern="1200" dirty="0"/>
        </a:p>
      </dsp:txBody>
      <dsp:txXfrm>
        <a:off x="2955500" y="573186"/>
        <a:ext cx="1020657" cy="510275"/>
      </dsp:txXfrm>
    </dsp:sp>
    <dsp:sp modelId="{02A7427B-2C5A-4F34-99D4-333E6D2A8093}">
      <dsp:nvSpPr>
        <dsp:cNvPr id="0" name=""/>
        <dsp:cNvSpPr/>
      </dsp:nvSpPr>
      <dsp:spPr>
        <a:xfrm>
          <a:off x="2043599" y="1051109"/>
          <a:ext cx="1828948" cy="1829134"/>
        </a:xfrm>
        <a:prstGeom prst="leftCircularArrow">
          <a:avLst>
            <a:gd name="adj1" fmla="val 10980"/>
            <a:gd name="adj2" fmla="val 1142322"/>
            <a:gd name="adj3" fmla="val 6300000"/>
            <a:gd name="adj4" fmla="val 189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3F1CE814-0D95-465B-BA98-54F8B9F87EAA}">
      <dsp:nvSpPr>
        <dsp:cNvPr id="0" name=""/>
        <dsp:cNvSpPr/>
      </dsp:nvSpPr>
      <dsp:spPr>
        <a:xfrm>
          <a:off x="2368294" y="1634947"/>
          <a:ext cx="1174755"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a:solidFill>
                <a:srgbClr val="C00000"/>
              </a:solidFill>
              <a:latin typeface="Calibri" panose="020F0502020204030204"/>
              <a:ea typeface="+mn-ea"/>
              <a:cs typeface="+mn-cs"/>
            </a:rPr>
            <a:t>Declining credit supply</a:t>
          </a:r>
          <a:endParaRPr lang="en-GB" sz="1600" b="1" kern="1200" dirty="0">
            <a:solidFill>
              <a:srgbClr val="C00000"/>
            </a:solidFill>
            <a:latin typeface="Calibri" panose="020F0502020204030204"/>
            <a:ea typeface="+mn-ea"/>
            <a:cs typeface="+mn-cs"/>
          </a:endParaRPr>
        </a:p>
      </dsp:txBody>
      <dsp:txXfrm>
        <a:off x="2368294" y="1634947"/>
        <a:ext cx="1174755" cy="510275"/>
      </dsp:txXfrm>
    </dsp:sp>
    <dsp:sp modelId="{3D28C94B-82EA-44C0-840D-CF792A758F54}">
      <dsp:nvSpPr>
        <dsp:cNvPr id="0" name=""/>
        <dsp:cNvSpPr/>
      </dsp:nvSpPr>
      <dsp:spPr>
        <a:xfrm>
          <a:off x="2551697" y="2106100"/>
          <a:ext cx="1828948" cy="1829134"/>
        </a:xfrm>
        <a:prstGeom prst="circularArrow">
          <a:avLst>
            <a:gd name="adj1" fmla="val 10980"/>
            <a:gd name="adj2" fmla="val 1142322"/>
            <a:gd name="adj3" fmla="val 4500000"/>
            <a:gd name="adj4" fmla="val 13500000"/>
            <a:gd name="adj5" fmla="val 12500"/>
          </a:avLst>
        </a:prstGeom>
        <a:solidFill>
          <a:srgbClr val="C00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D61858FF-2E88-4799-84AB-A9B2D563CEBC}">
      <dsp:nvSpPr>
        <dsp:cNvPr id="0" name=""/>
        <dsp:cNvSpPr/>
      </dsp:nvSpPr>
      <dsp:spPr>
        <a:xfrm>
          <a:off x="2955500" y="2768197"/>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dirty="0">
              <a:solidFill>
                <a:srgbClr val="C00000"/>
              </a:solidFill>
            </a:rPr>
            <a:t>Credit crunch</a:t>
          </a:r>
          <a:endParaRPr lang="en-GB" sz="1600" b="1" kern="1200" dirty="0">
            <a:solidFill>
              <a:srgbClr val="C00000"/>
            </a:solidFill>
          </a:endParaRPr>
        </a:p>
      </dsp:txBody>
      <dsp:txXfrm>
        <a:off x="2955500" y="2768197"/>
        <a:ext cx="1020657" cy="510275"/>
      </dsp:txXfrm>
    </dsp:sp>
    <dsp:sp modelId="{CF6CFAEC-6A42-4A39-BEDE-551C9B68FE33}">
      <dsp:nvSpPr>
        <dsp:cNvPr id="0" name=""/>
        <dsp:cNvSpPr/>
      </dsp:nvSpPr>
      <dsp:spPr>
        <a:xfrm>
          <a:off x="2173969" y="3278473"/>
          <a:ext cx="1571297" cy="1572056"/>
        </a:xfrm>
        <a:prstGeom prst="blockArc">
          <a:avLst>
            <a:gd name="adj1" fmla="val 0"/>
            <a:gd name="adj2" fmla="val 18900000"/>
            <a:gd name="adj3" fmla="val 12740"/>
          </a:avLst>
        </a:prstGeom>
        <a:solidFill>
          <a:srgbClr val="C00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B5BDE3C7-49C5-45D3-BA91-03BB1CD7ACF5}">
      <dsp:nvSpPr>
        <dsp:cNvPr id="0" name=""/>
        <dsp:cNvSpPr/>
      </dsp:nvSpPr>
      <dsp:spPr>
        <a:xfrm>
          <a:off x="2445343" y="3821247"/>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a:solidFill>
                <a:srgbClr val="C00000"/>
              </a:solidFill>
              <a:latin typeface="Calibri" panose="020F0502020204030204"/>
              <a:ea typeface="+mn-ea"/>
              <a:cs typeface="+mn-cs"/>
            </a:rPr>
            <a:t>Deepening economic downturn</a:t>
          </a:r>
          <a:endParaRPr lang="en-GB" sz="1600" b="1" kern="1200" dirty="0">
            <a:solidFill>
              <a:srgbClr val="C00000"/>
            </a:solidFill>
            <a:latin typeface="Calibri" panose="020F0502020204030204"/>
            <a:ea typeface="+mn-ea"/>
            <a:cs typeface="+mn-cs"/>
          </a:endParaRPr>
        </a:p>
      </dsp:txBody>
      <dsp:txXfrm>
        <a:off x="2445343" y="3821247"/>
        <a:ext cx="1020657" cy="510275"/>
      </dsp:txXfrm>
    </dsp:sp>
  </dsp:spTree>
</dsp:drawing>
</file>

<file path=xl/diagrams/drawing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4EAB6F97-BADE-40BD-9F4F-6EC38B5A4388}">
      <dsp:nvSpPr>
        <dsp:cNvPr id="0" name=""/>
        <dsp:cNvSpPr/>
      </dsp:nvSpPr>
      <dsp:spPr>
        <a:xfrm>
          <a:off x="2551697" y="0"/>
          <a:ext cx="1828948" cy="1829134"/>
        </a:xfrm>
        <a:prstGeom prst="circularArrow">
          <a:avLst>
            <a:gd name="adj1" fmla="val 10980"/>
            <a:gd name="adj2" fmla="val 1142322"/>
            <a:gd name="adj3" fmla="val 4500000"/>
            <a:gd name="adj4" fmla="val 108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E4865C23-C6A2-4ACB-91AC-393DB5B4C746}">
      <dsp:nvSpPr>
        <dsp:cNvPr id="0" name=""/>
        <dsp:cNvSpPr/>
      </dsp:nvSpPr>
      <dsp:spPr>
        <a:xfrm>
          <a:off x="2955500" y="573186"/>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a:solidFill>
                <a:sysClr val="windowText" lastClr="000000">
                  <a:hueOff val="0"/>
                  <a:satOff val="0"/>
                  <a:lumOff val="0"/>
                  <a:alphaOff val="0"/>
                </a:sysClr>
              </a:solidFill>
              <a:latin typeface="Calibri" panose="020F0502020204030204"/>
              <a:ea typeface="+mn-ea"/>
              <a:cs typeface="+mn-cs"/>
            </a:rPr>
            <a:t>Economic shock</a:t>
          </a:r>
          <a:endParaRPr lang="en-GB" sz="1600" b="1" kern="1200" dirty="0">
            <a:solidFill>
              <a:sysClr val="windowText" lastClr="000000">
                <a:hueOff val="0"/>
                <a:satOff val="0"/>
                <a:lumOff val="0"/>
                <a:alphaOff val="0"/>
              </a:sysClr>
            </a:solidFill>
            <a:latin typeface="Calibri" panose="020F0502020204030204"/>
            <a:ea typeface="+mn-ea"/>
            <a:cs typeface="+mn-cs"/>
          </a:endParaRPr>
        </a:p>
      </dsp:txBody>
      <dsp:txXfrm>
        <a:off x="2955500" y="573186"/>
        <a:ext cx="1020657" cy="510275"/>
      </dsp:txXfrm>
    </dsp:sp>
    <dsp:sp modelId="{02A7427B-2C5A-4F34-99D4-333E6D2A8093}">
      <dsp:nvSpPr>
        <dsp:cNvPr id="0" name=""/>
        <dsp:cNvSpPr/>
      </dsp:nvSpPr>
      <dsp:spPr>
        <a:xfrm>
          <a:off x="2043599" y="1051109"/>
          <a:ext cx="1828948" cy="1829134"/>
        </a:xfrm>
        <a:prstGeom prst="leftCircularArrow">
          <a:avLst>
            <a:gd name="adj1" fmla="val 10980"/>
            <a:gd name="adj2" fmla="val 1142322"/>
            <a:gd name="adj3" fmla="val 6300000"/>
            <a:gd name="adj4" fmla="val 189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3F1CE814-0D95-465B-BA98-54F8B9F87EAA}">
      <dsp:nvSpPr>
        <dsp:cNvPr id="0" name=""/>
        <dsp:cNvSpPr/>
      </dsp:nvSpPr>
      <dsp:spPr>
        <a:xfrm>
          <a:off x="2816536" y="2733122"/>
          <a:ext cx="1174755"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0" tIns="10160" rIns="0" bIns="10160" numCol="1" spcCol="1270" anchor="ctr" anchorCtr="0">
          <a:noAutofit/>
        </a:bodyPr>
        <a:lstStyle/>
        <a:p>
          <a:pPr marL="0" lvl="0" indent="0" algn="ctr" defTabSz="711200">
            <a:lnSpc>
              <a:spcPct val="90000"/>
            </a:lnSpc>
            <a:spcBef>
              <a:spcPct val="0"/>
            </a:spcBef>
            <a:spcAft>
              <a:spcPct val="35000"/>
            </a:spcAft>
            <a:buNone/>
          </a:pPr>
          <a:r>
            <a:rPr lang="hu-HU" sz="1600" b="1" kern="1200" baseline="0">
              <a:solidFill>
                <a:srgbClr val="70AD47">
                  <a:lumMod val="50000"/>
                </a:srgbClr>
              </a:solidFill>
              <a:latin typeface="Calibri" panose="020F0502020204030204"/>
              <a:ea typeface="+mn-ea"/>
              <a:cs typeface="+mn-cs"/>
            </a:rPr>
            <a:t>Reserved credit activity</a:t>
          </a:r>
          <a:endParaRPr lang="en-GB" sz="1600" b="1" kern="1200" baseline="0" dirty="0">
            <a:solidFill>
              <a:srgbClr val="70AD47">
                <a:lumMod val="50000"/>
              </a:srgbClr>
            </a:solidFill>
            <a:latin typeface="Calibri" panose="020F0502020204030204"/>
            <a:ea typeface="+mn-ea"/>
            <a:cs typeface="+mn-cs"/>
          </a:endParaRPr>
        </a:p>
      </dsp:txBody>
      <dsp:txXfrm>
        <a:off x="2816536" y="2733122"/>
        <a:ext cx="1174755" cy="510275"/>
      </dsp:txXfrm>
    </dsp:sp>
    <dsp:sp modelId="{3D28C94B-82EA-44C0-840D-CF792A758F54}">
      <dsp:nvSpPr>
        <dsp:cNvPr id="0" name=""/>
        <dsp:cNvSpPr/>
      </dsp:nvSpPr>
      <dsp:spPr>
        <a:xfrm>
          <a:off x="2551697" y="2106100"/>
          <a:ext cx="1828948" cy="1829134"/>
        </a:xfrm>
        <a:prstGeom prst="circularArrow">
          <a:avLst>
            <a:gd name="adj1" fmla="val 10980"/>
            <a:gd name="adj2" fmla="val 1142322"/>
            <a:gd name="adj3" fmla="val 4500000"/>
            <a:gd name="adj4" fmla="val 13500000"/>
            <a:gd name="adj5" fmla="val 125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D61858FF-2E88-4799-84AB-A9B2D563CEBC}">
      <dsp:nvSpPr>
        <dsp:cNvPr id="0" name=""/>
        <dsp:cNvSpPr/>
      </dsp:nvSpPr>
      <dsp:spPr>
        <a:xfrm>
          <a:off x="2343489" y="1653699"/>
          <a:ext cx="1280975"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baseline="0">
              <a:solidFill>
                <a:srgbClr val="70AD47">
                  <a:lumMod val="50000"/>
                </a:srgbClr>
              </a:solidFill>
              <a:latin typeface="Calibri" panose="020F0502020204030204"/>
              <a:ea typeface="+mn-ea"/>
              <a:cs typeface="+mn-cs"/>
            </a:rPr>
            <a:t>Credit programs, guarantee</a:t>
          </a:r>
          <a:endParaRPr lang="en-GB" sz="1600" b="1" kern="1200" baseline="0" dirty="0">
            <a:solidFill>
              <a:srgbClr val="70AD47">
                <a:lumMod val="50000"/>
              </a:srgbClr>
            </a:solidFill>
            <a:latin typeface="Calibri" panose="020F0502020204030204"/>
            <a:ea typeface="+mn-ea"/>
            <a:cs typeface="+mn-cs"/>
          </a:endParaRPr>
        </a:p>
      </dsp:txBody>
      <dsp:txXfrm>
        <a:off x="2343489" y="1653699"/>
        <a:ext cx="1280975" cy="510275"/>
      </dsp:txXfrm>
    </dsp:sp>
    <dsp:sp modelId="{CF6CFAEC-6A42-4A39-BEDE-551C9B68FE33}">
      <dsp:nvSpPr>
        <dsp:cNvPr id="0" name=""/>
        <dsp:cNvSpPr/>
      </dsp:nvSpPr>
      <dsp:spPr>
        <a:xfrm>
          <a:off x="2173969" y="3278473"/>
          <a:ext cx="1571297" cy="1572056"/>
        </a:xfrm>
        <a:prstGeom prst="blockArc">
          <a:avLst>
            <a:gd name="adj1" fmla="val 0"/>
            <a:gd name="adj2" fmla="val 18900000"/>
            <a:gd name="adj3" fmla="val 1274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sp>
    <dsp:sp modelId="{B5BDE3C7-49C5-45D3-BA91-03BB1CD7ACF5}">
      <dsp:nvSpPr>
        <dsp:cNvPr id="0" name=""/>
        <dsp:cNvSpPr/>
      </dsp:nvSpPr>
      <dsp:spPr>
        <a:xfrm>
          <a:off x="2445343" y="3821247"/>
          <a:ext cx="1020657" cy="51027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0160" tIns="10160" rIns="10160" bIns="10160" numCol="1" spcCol="1270" anchor="ctr" anchorCtr="0">
          <a:noAutofit/>
        </a:bodyPr>
        <a:lstStyle/>
        <a:p>
          <a:pPr marL="0" lvl="0" indent="0" algn="ctr" defTabSz="711200">
            <a:lnSpc>
              <a:spcPct val="90000"/>
            </a:lnSpc>
            <a:spcBef>
              <a:spcPct val="0"/>
            </a:spcBef>
            <a:spcAft>
              <a:spcPct val="35000"/>
            </a:spcAft>
            <a:buNone/>
          </a:pPr>
          <a:r>
            <a:rPr lang="hu-HU" sz="1600" b="1" kern="1200" baseline="0" dirty="0">
              <a:solidFill>
                <a:schemeClr val="accent6">
                  <a:lumMod val="50000"/>
                </a:schemeClr>
              </a:solidFill>
            </a:rPr>
            <a:t>Rebound</a:t>
          </a:r>
          <a:endParaRPr lang="en-GB" sz="1600" b="1" kern="1200" baseline="0" dirty="0">
            <a:solidFill>
              <a:schemeClr val="accent6">
                <a:lumMod val="50000"/>
              </a:schemeClr>
            </a:solidFill>
          </a:endParaRPr>
        </a:p>
      </dsp:txBody>
      <dsp:txXfrm>
        <a:off x="2445343" y="3821247"/>
        <a:ext cx="1020657" cy="510275"/>
      </dsp:txXfrm>
    </dsp:sp>
  </dsp:spTree>
</dsp:drawing>
</file>

<file path=xl/diagrams/layout1.xml><?xml version="1.0" encoding="utf-8"?>
<dgm:layoutDef xmlns:dgm="http://schemas.openxmlformats.org/drawingml/2006/diagram" xmlns:a="http://schemas.openxmlformats.org/drawingml/2006/main" uniqueId="urn:microsoft.com/office/officeart/2009/layout/CircleArrowProcess">
  <dgm:title val=""/>
  <dgm:desc val=""/>
  <dgm:catLst>
    <dgm:cat type="process" pri="16500"/>
    <dgm:cat type="cycle" pri="16000"/>
  </dgm:catLst>
  <dgm:sampData>
    <dgm:dataModel>
      <dgm:ptLst>
        <dgm:pt modelId="0" type="doc"/>
        <dgm:pt modelId="10">
          <dgm:prSet phldr="1"/>
        </dgm:pt>
        <dgm:pt modelId="20">
          <dgm:prSet phldr="1"/>
        </dgm:pt>
        <dgm:pt modelId="30">
          <dgm:prSet phldr="1"/>
        </dgm:pt>
      </dgm:ptLst>
      <dgm:cxnLst>
        <dgm:cxn modelId="40" srcId="0" destId="10" srcOrd="0" destOrd="0"/>
        <dgm:cxn modelId="50" srcId="0" destId="20" srcOrd="1" destOrd="0"/>
        <dgm:cxn modelId="60" srcId="0" destId="30" srcOrd="2" destOrd="0"/>
      </dgm:cxnLst>
      <dgm:bg/>
      <dgm:whole/>
    </dgm:dataModel>
  </dgm:sampData>
  <dgm:styleData>
    <dgm:dataModel>
      <dgm:ptLst>
        <dgm:pt modelId="0" type="doc"/>
        <dgm:pt modelId="10">
          <dgm:prSet phldr="1"/>
        </dgm:pt>
        <dgm:pt modelId="20">
          <dgm:prSet phldr="1"/>
        </dgm:pt>
      </dgm:ptLst>
      <dgm:cxnLst>
        <dgm:cxn modelId="30" srcId="0" destId="10" srcOrd="0" destOrd="0"/>
        <dgm:cxn modelId="4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50" srcId="0" destId="10" srcOrd="0" destOrd="0"/>
        <dgm:cxn modelId="60" srcId="0" destId="20" srcOrd="1" destOrd="0"/>
        <dgm:cxn modelId="70" srcId="0" destId="30" srcOrd="2" destOrd="0"/>
        <dgm:cxn modelId="80" srcId="0" destId="40" srcOrd="3" destOrd="0"/>
      </dgm:cxnLst>
      <dgm:bg/>
      <dgm:whole/>
    </dgm:dataModel>
  </dgm:clrData>
  <dgm:layoutNode name="Name0">
    <dgm:varLst>
      <dgm:chMax val="7"/>
      <dgm:chPref val="7"/>
      <dgm:dir/>
      <dgm:animLvl val="lvl"/>
    </dgm:varLst>
    <dgm:shape xmlns:r="http://schemas.openxmlformats.org/officeDocument/2006/relationships" r:blip="">
      <dgm:adjLst/>
    </dgm:shape>
    <dgm:choose name="Name1">
      <dgm:if name="Name2" func="var" arg="dir" op="equ" val="norm">
        <dgm:choose name="Name3">
          <dgm:if name="Name4"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5"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1144"/>
              <dgm:constr type="t" for="ch" forName="Accent1" refType="h" fact="0"/>
              <dgm:constr type="w" for="ch" forName="Accent1" refType="w" fact="0.5542"/>
              <dgm:constr type="h" for="ch" forName="Accent1" refType="h" fact="0.6665"/>
              <dgm:constr type="l" for="ch" forName="Parent1" refType="w" fact="0.2368"/>
              <dgm:constr type="t" for="ch" forName="Parent1" refType="h" fact="0.2413"/>
              <dgm:constr type="w" for="ch" forName="Parent1" refType="w" fact="0.3092"/>
              <dgm:constr type="h" for="ch" forName="Parent1" refType="h" fact="0.1859"/>
              <dgm:constr type="l" for="ch" forName="Parent2" refType="w" fact="0.0822"/>
              <dgm:constr type="t" for="ch" forName="Parent2" refType="h" fact="0.625"/>
              <dgm:constr type="w" for="ch" forName="Parent2" refType="w" fact="0.3092"/>
              <dgm:constr type="h" for="ch" forName="Parent2" refType="h" fact="0.1859"/>
              <dgm:constr type="l" for="ch" forName="Child1" refType="w" fact="0.6678"/>
              <dgm:constr type="t" for="ch" forName="Child1" refType="h" fact="0.1978"/>
              <dgm:constr type="w" for="ch" forName="Child1" refType="w" fact="0.3322"/>
              <dgm:constr type="h" for="ch" forName="Child1" refType="h" fact="0.265"/>
              <dgm:constr type="l" for="ch" forName="Child2" refType="w" fact="0.5164"/>
              <dgm:constr type="t" for="ch" forName="Child2" refType="h" fact="0.5855"/>
              <dgm:constr type="w" for="ch" forName="Child2" refType="w" fact="0.3322"/>
              <dgm:constr type="h" for="ch" forName="Child2" refType="h" fact="0.265"/>
              <dgm:constr type="l" for="ch" forName="Accent2" refType="w" fact="0"/>
              <dgm:constr type="t" for="ch" forName="Accent2" refType="h" fact="0.4272"/>
              <dgm:constr type="w" for="ch" forName="Accent2" refType="w" fact="0.4761"/>
              <dgm:constr type="h" for="ch" forName="Accent2" refType="h" fact="0.5728"/>
            </dgm:constrLst>
          </dgm:if>
          <dgm:if name="Name6"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1479"/>
              <dgm:constr type="t" for="ch" forName="Accent1" refType="h" fact="0"/>
              <dgm:constr type="w" for="ch" forName="Accent1" refType="w" fact="0.5325"/>
              <dgm:constr type="h" for="ch" forName="Accent1" refType="h" fact="0.4814"/>
              <dgm:constr type="l" for="ch" forName="Accent2" refType="w" fact="0"/>
              <dgm:constr type="t" for="ch" forName="Accent2" refType="h" fact="0.2766"/>
              <dgm:constr type="w" for="ch" forName="Accent2" refType="w" fact="0.5325"/>
              <dgm:constr type="h" for="ch" forName="Accent2" refType="h" fact="0.4814"/>
              <dgm:constr type="l" for="ch" forName="Parent1" refType="w" fact="0.2656"/>
              <dgm:constr type="t" for="ch" forName="Parent1" refType="h" fact="0.1738"/>
              <dgm:constr type="w" for="ch" forName="Parent1" refType="w" fact="0.2959"/>
              <dgm:constr type="h" for="ch" forName="Parent1" refType="h" fact="0.1337"/>
              <dgm:constr type="l" for="ch" forName="Accent3" refType="w" fact="0.1858"/>
              <dgm:constr type="t" for="ch" forName="Accent3" refType="h" fact="0.5863"/>
              <dgm:constr type="w" for="ch" forName="Accent3" refType="w" fact="0.4575"/>
              <dgm:constr type="h" for="ch" forName="Accent3" refType="h" fact="0.4137"/>
              <dgm:constr type="l" for="ch" forName="Parent2" refType="w" fact="0.1183"/>
              <dgm:constr type="t" for="ch" forName="Parent2" refType="h" fact="0.452"/>
              <dgm:constr type="w" for="ch" forName="Parent2" refType="w" fact="0.2959"/>
              <dgm:constr type="h" for="ch" forName="Parent2" refType="h" fact="0.1337"/>
              <dgm:constr type="l" for="ch" forName="Parent3" refType="w" fact="0.2663"/>
              <dgm:constr type="t" for="ch" forName="Parent3" refType="h" fact="0.7306"/>
              <dgm:constr type="w" for="ch" forName="Parent3" refType="w" fact="0.2959"/>
              <dgm:constr type="h" for="ch" forName="Parent3" refType="h" fact="0.1337"/>
              <dgm:constr type="l" for="ch" forName="Child2" refType="w" fact="0.5325"/>
              <dgm:constr type="t" for="ch" forName="Child2" refType="h" fact="0.4217"/>
              <dgm:constr type="w" for="ch" forName="Child2" refType="w" fact="0.3195"/>
              <dgm:constr type="h" for="ch" forName="Child2" refType="h" fact="0.1926"/>
              <dgm:constr type="l" for="ch" forName="Child1" refType="w" fact="0.6805"/>
              <dgm:constr type="t" for="ch" forName="Child1" refType="h" fact="0.1435"/>
              <dgm:constr type="w" for="ch" forName="Child1" refType="w" fact="0.3195"/>
              <dgm:constr type="h" for="ch" forName="Child1" refType="h" fact="0.1926"/>
              <dgm:constr type="l" for="ch" forName="Child3" refType="w" fact="0.6805"/>
              <dgm:constr type="t" for="ch" forName="Child3" refType="h" fact="0.6998"/>
              <dgm:constr type="w" for="ch" forName="Child3" refType="w" fact="0.3195"/>
              <dgm:constr type="h" for="ch" forName="Child3" refType="h" fact="0.1926"/>
            </dgm:constrLst>
          </dgm:if>
          <dgm:if name="Name7"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1481"/>
              <dgm:constr type="t" for="ch" forName="Accent1" refType="h" fact="0"/>
              <dgm:constr type="w" for="ch" forName="Accent1" refType="w" fact="0.5331"/>
              <dgm:constr type="h" for="ch" forName="Accent1" refType="h" fact="0.3771"/>
              <dgm:constr type="l" for="ch" forName="Accent2" refType="w" fact="0"/>
              <dgm:constr type="t" for="ch" forName="Accent2" refType="h" fact="0.2167"/>
              <dgm:constr type="w" for="ch" forName="Accent2" refType="w" fact="0.5331"/>
              <dgm:constr type="h" for="ch" forName="Accent2" refType="h" fact="0.3771"/>
              <dgm:constr type="l" for="ch" forName="Accent3" refType="w" fact="0.1481"/>
              <dgm:constr type="t" for="ch" forName="Accent3" refType="h" fact="0.4342"/>
              <dgm:constr type="w" for="ch" forName="Accent3" refType="w" fact="0.5331"/>
              <dgm:constr type="h" for="ch" forName="Accent3" refType="h" fact="0.3771"/>
              <dgm:constr type="l" for="ch" forName="Parent1" refType="w" fact="0.2658"/>
              <dgm:constr type="t" for="ch" forName="Parent1" refType="h" fact="0.1365"/>
              <dgm:constr type="w" for="ch" forName="Parent1" refType="w" fact="0.2975"/>
              <dgm:constr type="h" for="ch" forName="Parent1" refType="h" fact="0.1052"/>
              <dgm:constr type="l" for="ch" forName="Parent2" refType="w" fact="0.1171"/>
              <dgm:constr type="t" for="ch" forName="Parent2" refType="h" fact="0.3536"/>
              <dgm:constr type="w" for="ch" forName="Parent2" refType="w" fact="0.2975"/>
              <dgm:constr type="h" for="ch" forName="Parent2" refType="h" fact="0.1052"/>
              <dgm:constr type="l" for="ch" forName="Parent3" refType="w" fact="0.2658"/>
              <dgm:constr type="t" for="ch" forName="Parent3" refType="h" fact="0.5707"/>
              <dgm:constr type="w" for="ch" forName="Parent3" refType="w" fact="0.2975"/>
              <dgm:constr type="h" for="ch" forName="Parent3" refType="h" fact="0.1052"/>
              <dgm:constr type="l" for="ch" forName="Parent4" refType="w" fact="0.1171"/>
              <dgm:constr type="t" for="ch" forName="Parent4" refType="h" fact="0.7878"/>
              <dgm:constr type="w" for="ch" forName="Parent4" refType="w" fact="0.2975"/>
              <dgm:constr type="h" for="ch" forName="Parent4" refType="h" fact="0.1052"/>
              <dgm:constr type="l" for="ch" forName="Child1" refType="w" fact="0.6804"/>
              <dgm:constr type="t" for="ch" forName="Child1" refType="h" fact="0.1119"/>
              <dgm:constr type="w" for="ch" forName="Child1" refType="w" fact="0.3196"/>
              <dgm:constr type="h" for="ch" forName="Child1" refType="h" fact="0.15"/>
              <dgm:constr type="l" for="ch" forName="Child2" refType="w" fact="0.5348"/>
              <dgm:constr type="t" for="ch" forName="Child2" refType="h" fact="0.3312"/>
              <dgm:constr type="w" for="ch" forName="Child2" refType="w" fact="0.3196"/>
              <dgm:constr type="h" for="ch" forName="Child2" refType="h" fact="0.15"/>
              <dgm:constr type="l" for="ch" forName="Child3" refType="w" fact="0.6804"/>
              <dgm:constr type="t" for="ch" forName="Child3" refType="h" fact="0.5461"/>
              <dgm:constr type="w" for="ch" forName="Child3" refType="w" fact="0.3196"/>
              <dgm:constr type="h" for="ch" forName="Child3" refType="h" fact="0.15"/>
              <dgm:constr type="l" for="ch" forName="Child4" refType="w" fact="0.5348"/>
              <dgm:constr type="t" for="ch" forName="Child4" refType="h" fact="0.7632"/>
              <dgm:constr type="w" for="ch" forName="Child4" refType="w" fact="0.3196"/>
              <dgm:constr type="h" for="ch" forName="Child4" refType="h" fact="0.15"/>
              <dgm:constr type="l" for="ch" forName="Accent4" refType="w" fact="0.038"/>
              <dgm:constr type="t" for="ch" forName="Accent4" refType="h" fact="0.6759"/>
              <dgm:constr type="w" for="ch" forName="Accent4" refType="w" fact="0.458"/>
              <dgm:constr type="h" for="ch" forName="Accent4" refType="h" fact="0.3241"/>
            </dgm:constrLst>
          </dgm:if>
          <dgm:if name="Name8"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1481"/>
              <dgm:constr type="t" for="ch" forName="Accent1" refType="h" fact="0"/>
              <dgm:constr type="w" for="ch" forName="Accent1" refType="w" fact="0.5331"/>
              <dgm:constr type="h" for="ch" forName="Accent1" refType="h" fact="0.3098"/>
              <dgm:constr type="l" for="ch" forName="Accent2" refType="w" fact="0"/>
              <dgm:constr type="t" for="ch" forName="Accent2" refType="h" fact="0.178"/>
              <dgm:constr type="w" for="ch" forName="Accent2" refType="w" fact="0.5331"/>
              <dgm:constr type="h" for="ch" forName="Accent2" refType="h" fact="0.3098"/>
              <dgm:constr type="l" for="ch" forName="Accent3" refType="w" fact="0.1481"/>
              <dgm:constr type="t" for="ch" forName="Accent3" refType="h" fact="0.3568"/>
              <dgm:constr type="w" for="ch" forName="Accent3" refType="w" fact="0.5331"/>
              <dgm:constr type="h" for="ch" forName="Accent3" refType="h" fact="0.3098"/>
              <dgm:constr type="l" for="ch" forName="Accent4" refType="w" fact="0"/>
              <dgm:constr type="t" for="ch" forName="Accent4" refType="h" fact="0.5351"/>
              <dgm:constr type="w" for="ch" forName="Accent4" refType="w" fact="0.5331"/>
              <dgm:constr type="h" for="ch" forName="Accent4" refType="h" fact="0.3098"/>
              <dgm:constr type="l" for="ch" forName="Accent5" refType="w" fact="0.186"/>
              <dgm:constr type="t" for="ch" forName="Accent5" refType="h" fact="0.7337"/>
              <dgm:constr type="w" for="ch" forName="Accent5" refType="w" fact="0.458"/>
              <dgm:constr type="h" for="ch" forName="Accent5" refType="h" fact="0.2663"/>
              <dgm:constr type="l" for="ch" forName="Parent1" refType="w" fact="0.2658"/>
              <dgm:constr type="t" for="ch" forName="Parent1" refType="h" fact="0.1122"/>
              <dgm:constr type="w" for="ch" forName="Parent1" refType="w" fact="0.2975"/>
              <dgm:constr type="h" for="ch" forName="Parent1" refType="h" fact="0.0864"/>
              <dgm:constr type="l" for="ch" forName="Parent2" refType="w" fact="0.1171"/>
              <dgm:constr type="t" for="ch" forName="Parent2" refType="h" fact="0.2906"/>
              <dgm:constr type="w" for="ch" forName="Parent2" refType="w" fact="0.2975"/>
              <dgm:constr type="h" for="ch" forName="Parent2" refType="h" fact="0.0864"/>
              <dgm:constr type="l" for="ch" forName="Parent3" refType="w" fact="0.2658"/>
              <dgm:constr type="t" for="ch" forName="Parent3" refType="h" fact="0.4689"/>
              <dgm:constr type="w" for="ch" forName="Parent3" refType="w" fact="0.2975"/>
              <dgm:constr type="h" for="ch" forName="Parent3" refType="h" fact="0.0864"/>
              <dgm:constr type="l" for="ch" forName="Parent4" refType="w" fact="0.1171"/>
              <dgm:constr type="t" for="ch" forName="Parent4" refType="h" fact="0.6473"/>
              <dgm:constr type="w" for="ch" forName="Parent4" refType="w" fact="0.2975"/>
              <dgm:constr type="h" for="ch" forName="Parent4" refType="h" fact="0.0864"/>
              <dgm:constr type="l" for="ch" forName="Parent5" refType="w" fact="0.2658"/>
              <dgm:constr type="t" for="ch" forName="Parent5" refType="h" fact="0.8257"/>
              <dgm:constr type="w" for="ch" forName="Parent5" refType="w" fact="0.2975"/>
              <dgm:constr type="h" for="ch" forName="Parent5" refType="h" fact="0.0864"/>
              <dgm:constr type="l" for="ch" forName="Child1" refType="w" fact="0.6804"/>
              <dgm:constr type="t" for="ch" forName="Child1" refType="h" fact="0.0919"/>
              <dgm:constr type="w" for="ch" forName="Child1" refType="w" fact="0.3196"/>
              <dgm:constr type="h" for="ch" forName="Child1" refType="h" fact="0.1232"/>
              <dgm:constr type="l" for="ch" forName="Child2" refType="w" fact="0.5348"/>
              <dgm:constr type="t" for="ch" forName="Child2" refType="h" fact="0.2722"/>
              <dgm:constr type="w" for="ch" forName="Child2" refType="w" fact="0.3196"/>
              <dgm:constr type="h" for="ch" forName="Child2" refType="h" fact="0.1232"/>
              <dgm:constr type="l" for="ch" forName="Child3" refType="w" fact="0.6804"/>
              <dgm:constr type="t" for="ch" forName="Child3" refType="h" fact="0.4487"/>
              <dgm:constr type="w" for="ch" forName="Child3" refType="w" fact="0.3196"/>
              <dgm:constr type="h" for="ch" forName="Child3" refType="h" fact="0.1232"/>
              <dgm:constr type="l" for="ch" forName="Child4" refType="w" fact="0.5348"/>
              <dgm:constr type="t" for="ch" forName="Child4" refType="h" fact="0.6271"/>
              <dgm:constr type="w" for="ch" forName="Child4" refType="w" fact="0.3196"/>
              <dgm:constr type="h" for="ch" forName="Child4" refType="h" fact="0.1232"/>
              <dgm:constr type="l" for="ch" forName="Child5" refType="w" fact="0.6804"/>
              <dgm:constr type="t" for="ch" forName="Child5" refType="h" fact="0.8073"/>
              <dgm:constr type="w" for="ch" forName="Child5" refType="w" fact="0.3196"/>
              <dgm:constr type="h" for="ch" forName="Child5" refType="h" fact="0.1232"/>
            </dgm:constrLst>
          </dgm:if>
          <dgm:if name="Name9"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1481"/>
              <dgm:constr type="t" for="ch" forName="Accent1" refType="h" fact="0"/>
              <dgm:constr type="w" for="ch" forName="Accent1" refType="w" fact="0.5331"/>
              <dgm:constr type="h" for="ch" forName="Accent1" refType="h" fact="0.2629"/>
              <dgm:constr type="l" for="ch" forName="Accent2" refType="w" fact="0"/>
              <dgm:constr type="t" for="ch" forName="Accent2" refType="h" fact="0.1511"/>
              <dgm:constr type="w" for="ch" forName="Accent2" refType="w" fact="0.5331"/>
              <dgm:constr type="h" for="ch" forName="Accent2" refType="h" fact="0.2629"/>
              <dgm:constr type="l" for="ch" forName="Accent3" refType="w" fact="0.1481"/>
              <dgm:constr type="t" for="ch" forName="Accent3" refType="h" fact="0.3027"/>
              <dgm:constr type="w" for="ch" forName="Accent3" refType="w" fact="0.5331"/>
              <dgm:constr type="h" for="ch" forName="Accent3" refType="h" fact="0.2629"/>
              <dgm:constr type="l" for="ch" forName="Accent4" refType="w" fact="0"/>
              <dgm:constr type="t" for="ch" forName="Accent4" refType="h" fact="0.4541"/>
              <dgm:constr type="w" for="ch" forName="Accent4" refType="w" fact="0.5331"/>
              <dgm:constr type="h" for="ch" forName="Accent4" refType="h" fact="0.2629"/>
              <dgm:constr type="l" for="ch" forName="Parent1" refType="w" fact="0.2658"/>
              <dgm:constr type="t" for="ch" forName="Parent1" refType="h" fact="0.0952"/>
              <dgm:constr type="w" for="ch" forName="Parent1" refType="w" fact="0.2975"/>
              <dgm:constr type="h" for="ch" forName="Parent1" refType="h" fact="0.0733"/>
              <dgm:constr type="l" for="ch" forName="Parent2" refType="w" fact="0.1171"/>
              <dgm:constr type="t" for="ch" forName="Parent2" refType="h" fact="0.2466"/>
              <dgm:constr type="w" for="ch" forName="Parent2" refType="w" fact="0.2975"/>
              <dgm:constr type="h" for="ch" forName="Parent2" refType="h" fact="0.0733"/>
              <dgm:constr type="l" for="ch" forName="Parent3" refType="w" fact="0.2658"/>
              <dgm:constr type="t" for="ch" forName="Parent3" refType="h" fact="0.3979"/>
              <dgm:constr type="w" for="ch" forName="Parent3" refType="w" fact="0.2975"/>
              <dgm:constr type="h" for="ch" forName="Parent3" refType="h" fact="0.0733"/>
              <dgm:constr type="l" for="ch" forName="Parent4" refType="w" fact="0.1171"/>
              <dgm:constr type="t" for="ch" forName="Parent4" refType="h" fact="0.5493"/>
              <dgm:constr type="w" for="ch" forName="Parent4" refType="w" fact="0.2975"/>
              <dgm:constr type="h" for="ch" forName="Parent4" refType="h" fact="0.0733"/>
              <dgm:constr type="l" for="ch" forName="Child1" refType="w" fact="0.6804"/>
              <dgm:constr type="t" for="ch" forName="Child1" refType="h" fact="0.078"/>
              <dgm:constr type="w" for="ch" forName="Child1" refType="w" fact="0.3196"/>
              <dgm:constr type="h" for="ch" forName="Child1" refType="h" fact="0.1046"/>
              <dgm:constr type="l" for="ch" forName="Child2" refType="w" fact="0.5348"/>
              <dgm:constr type="t" for="ch" forName="Child2" refType="h" fact="0.231"/>
              <dgm:constr type="w" for="ch" forName="Child2" refType="w" fact="0.3196"/>
              <dgm:constr type="h" for="ch" forName="Child2" refType="h" fact="0.1046"/>
              <dgm:constr type="l" for="ch" forName="Child3" refType="w" fact="0.6804"/>
              <dgm:constr type="t" for="ch" forName="Child3" refType="h" fact="0.3808"/>
              <dgm:constr type="w" for="ch" forName="Child3" refType="w" fact="0.3196"/>
              <dgm:constr type="h" for="ch" forName="Child3" refType="h" fact="0.1046"/>
              <dgm:constr type="l" for="ch" forName="Child4" refType="w" fact="0.5348"/>
              <dgm:constr type="t" for="ch" forName="Child4" refType="h" fact="0.5322"/>
              <dgm:constr type="w" for="ch" forName="Child4" refType="w" fact="0.3196"/>
              <dgm:constr type="h" for="ch" forName="Child4" refType="h" fact="0.1046"/>
              <dgm:constr type="l" for="ch" forName="Accent5" refType="w" fact="0.1481"/>
              <dgm:constr type="t" for="ch" forName="Accent5" refType="h" fact="0.6053"/>
              <dgm:constr type="w" for="ch" forName="Accent5" refType="w" fact="0.5331"/>
              <dgm:constr type="h" for="ch" forName="Accent5" refType="h" fact="0.2629"/>
              <dgm:constr type="l" for="ch" forName="Accent6" refType="w" fact="0.038"/>
              <dgm:constr type="t" for="ch" forName="Accent6" refType="h" fact="0.774"/>
              <dgm:constr type="w" for="ch" forName="Accent6" refType="w" fact="0.458"/>
              <dgm:constr type="h" for="ch" forName="Accent6" refType="h" fact="0.226"/>
              <dgm:constr type="l" for="ch" forName="Parent5" refType="w" fact="0.2658"/>
              <dgm:constr type="t" for="ch" forName="Parent5" refType="h" fact="0.7005"/>
              <dgm:constr type="w" for="ch" forName="Parent5" refType="w" fact="0.2975"/>
              <dgm:constr type="h" for="ch" forName="Parent5" refType="h" fact="0.0733"/>
              <dgm:constr type="l" for="ch" forName="Parent6" refType="w" fact="0.1171"/>
              <dgm:constr type="t" for="ch" forName="Parent6" refType="h" fact="0.8519"/>
              <dgm:constr type="w" for="ch" forName="Parent6" refType="w" fact="0.2975"/>
              <dgm:constr type="h" for="ch" forName="Parent6" refType="h" fact="0.0733"/>
              <dgm:constr type="l" for="ch" forName="Child5" refType="w" fact="0.6804"/>
              <dgm:constr type="t" for="ch" forName="Child5" refType="h" fact="0.6833"/>
              <dgm:constr type="w" for="ch" forName="Child5" refType="w" fact="0.3196"/>
              <dgm:constr type="h" for="ch" forName="Child5" refType="h" fact="0.1046"/>
              <dgm:constr type="l" for="ch" forName="Child6" refType="w" fact="0.5348"/>
              <dgm:constr type="t" for="ch" forName="Child6" refType="h" fact="0.8347"/>
              <dgm:constr type="w" for="ch" forName="Child6" refType="w" fact="0.3196"/>
              <dgm:constr type="h" for="ch" forName="Child6" refType="h" fact="0.1046"/>
            </dgm:constrLst>
          </dgm:if>
          <dgm:else name="Name10">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1481"/>
              <dgm:constr type="t" for="ch" forName="Accent1" refType="h" fact="0"/>
              <dgm:constr type="w" for="ch" forName="Accent1" refType="w" fact="0.5331"/>
              <dgm:constr type="h" for="ch" forName="Accent1" refType="h" fact="0.2284"/>
              <dgm:constr type="l" for="ch" forName="Accent2" refType="w" fact="0"/>
              <dgm:constr type="t" for="ch" forName="Accent2" refType="h" fact="0.1312"/>
              <dgm:constr type="w" for="ch" forName="Accent2" refType="w" fact="0.5331"/>
              <dgm:constr type="h" for="ch" forName="Accent2" refType="h" fact="0.2284"/>
              <dgm:constr type="l" for="ch" forName="Accent3" refType="w" fact="0.1481"/>
              <dgm:constr type="t" for="ch" forName="Accent3" refType="h" fact="0.263"/>
              <dgm:constr type="w" for="ch" forName="Accent3" refType="w" fact="0.5331"/>
              <dgm:constr type="h" for="ch" forName="Accent3" refType="h" fact="0.2284"/>
              <dgm:constr type="l" for="ch" forName="Accent4" refType="w" fact="0"/>
              <dgm:constr type="t" for="ch" forName="Accent4" refType="h" fact="0.3945"/>
              <dgm:constr type="w" for="ch" forName="Accent4" refType="w" fact="0.5331"/>
              <dgm:constr type="h" for="ch" forName="Accent4" refType="h" fact="0.2284"/>
              <dgm:constr type="l" for="ch" forName="Parent1" refType="w" fact="0.2658"/>
              <dgm:constr type="t" for="ch" forName="Parent1" refType="h" fact="0.0827"/>
              <dgm:constr type="w" for="ch" forName="Parent1" refType="w" fact="0.2975"/>
              <dgm:constr type="h" for="ch" forName="Parent1" refType="h" fact="0.0637"/>
              <dgm:constr type="l" for="ch" forName="Parent2" refType="w" fact="0.1171"/>
              <dgm:constr type="t" for="ch" forName="Parent2" refType="h" fact="0.2142"/>
              <dgm:constr type="w" for="ch" forName="Parent2" refType="w" fact="0.2975"/>
              <dgm:constr type="h" for="ch" forName="Parent2" refType="h" fact="0.0637"/>
              <dgm:constr type="l" for="ch" forName="Parent3" refType="w" fact="0.2658"/>
              <dgm:constr type="t" for="ch" forName="Parent3" refType="h" fact="0.3457"/>
              <dgm:constr type="w" for="ch" forName="Parent3" refType="w" fact="0.2975"/>
              <dgm:constr type="h" for="ch" forName="Parent3" refType="h" fact="0.0637"/>
              <dgm:constr type="l" for="ch" forName="Parent4" refType="w" fact="0.1171"/>
              <dgm:constr type="t" for="ch" forName="Parent4" refType="h" fact="0.4772"/>
              <dgm:constr type="w" for="ch" forName="Parent4" refType="w" fact="0.2975"/>
              <dgm:constr type="h" for="ch" forName="Parent4" refType="h" fact="0.0637"/>
              <dgm:constr type="l" for="ch" forName="Child1" refType="w" fact="0.6804"/>
              <dgm:constr type="t" for="ch" forName="Child1" refType="h" fact="0.0678"/>
              <dgm:constr type="w" for="ch" forName="Child1" refType="w" fact="0.3196"/>
              <dgm:constr type="h" for="ch" forName="Child1" refType="h" fact="0.0908"/>
              <dgm:constr type="l" for="ch" forName="Child2" refType="w" fact="0.5348"/>
              <dgm:constr type="t" for="ch" forName="Child2" refType="h" fact="0.2006"/>
              <dgm:constr type="w" for="ch" forName="Child2" refType="w" fact="0.3196"/>
              <dgm:constr type="h" for="ch" forName="Child2" refType="h" fact="0.0908"/>
              <dgm:constr type="l" for="ch" forName="Child3" refType="w" fact="0.6804"/>
              <dgm:constr type="t" for="ch" forName="Child3" refType="h" fact="0.3308"/>
              <dgm:constr type="w" for="ch" forName="Child3" refType="w" fact="0.3196"/>
              <dgm:constr type="h" for="ch" forName="Child3" refType="h" fact="0.0908"/>
              <dgm:constr type="l" for="ch" forName="Child4" refType="w" fact="0.5348"/>
              <dgm:constr type="t" for="ch" forName="Child4" refType="h" fact="0.4623"/>
              <dgm:constr type="w" for="ch" forName="Child4" refType="w" fact="0.3196"/>
              <dgm:constr type="h" for="ch" forName="Child4" refType="h" fact="0.0908"/>
              <dgm:constr type="l" for="ch" forName="Accent5" refType="w" fact="0.1481"/>
              <dgm:constr type="t" for="ch" forName="Accent5" refType="h" fact="0.5258"/>
              <dgm:constr type="w" for="ch" forName="Accent5" refType="w" fact="0.5331"/>
              <dgm:constr type="h" for="ch" forName="Accent5" refType="h" fact="0.2284"/>
              <dgm:constr type="l" for="ch" forName="Accent6" refType="w" fact="0"/>
              <dgm:constr type="t" for="ch" forName="Accent6" refType="h" fact="0.6573"/>
              <dgm:constr type="w" for="ch" forName="Accent6" refType="w" fact="0.5331"/>
              <dgm:constr type="h" for="ch" forName="Accent6" refType="h" fact="0.2284"/>
              <dgm:constr type="l" for="ch" forName="Accent7" refType="w" fact="0.186"/>
              <dgm:constr type="t" for="ch" forName="Accent7" refType="h" fact="0.8037"/>
              <dgm:constr type="w" for="ch" forName="Accent7" refType="w" fact="0.458"/>
              <dgm:constr type="h" for="ch" forName="Accent7" refType="h" fact="0.1963"/>
              <dgm:constr type="l" for="ch" forName="Parent5" refType="w" fact="0.2658"/>
              <dgm:constr type="t" for="ch" forName="Parent5" refType="h" fact="0.6085"/>
              <dgm:constr type="w" for="ch" forName="Parent5" refType="w" fact="0.2975"/>
              <dgm:constr type="h" for="ch" forName="Parent5" refType="h" fact="0.0637"/>
              <dgm:constr type="l" for="ch" forName="Parent6" refType="w" fact="0.1171"/>
              <dgm:constr type="t" for="ch" forName="Parent6" refType="h" fact="0.74"/>
              <dgm:constr type="w" for="ch" forName="Parent6" refType="w" fact="0.2975"/>
              <dgm:constr type="h" for="ch" forName="Parent6" refType="h" fact="0.0637"/>
              <dgm:constr type="l" for="ch" forName="Parent7" refType="w" fact="0.2658"/>
              <dgm:constr type="t" for="ch" forName="Parent7" refType="h" fact="0.8715"/>
              <dgm:constr type="w" for="ch" forName="Parent7" refType="w" fact="0.2975"/>
              <dgm:constr type="h" for="ch" forName="Parent7" refType="h" fact="0.0637"/>
              <dgm:constr type="l" for="ch" forName="Child5" refType="w" fact="0.6804"/>
              <dgm:constr type="t" for="ch" forName="Child5" refType="h" fact="0.5936"/>
              <dgm:constr type="w" for="ch" forName="Child5" refType="w" fact="0.3196"/>
              <dgm:constr type="h" for="ch" forName="Child5" refType="h" fact="0.0908"/>
              <dgm:constr type="l" for="ch" forName="Child6" refType="w" fact="0.5348"/>
              <dgm:constr type="t" for="ch" forName="Child6" refType="h" fact="0.7251"/>
              <dgm:constr type="w" for="ch" forName="Child6" refType="w" fact="0.3196"/>
              <dgm:constr type="h" for="ch" forName="Child6" refType="h" fact="0.0908"/>
              <dgm:constr type="l" for="ch" forName="Child7" refType="w" fact="0.6804"/>
              <dgm:constr type="t" for="ch" forName="Child7" refType="h" fact="0.8579"/>
              <dgm:constr type="w" for="ch" forName="Child7" refType="w" fact="0.3196"/>
              <dgm:constr type="h" for="ch" forName="Child7" refType="h" fact="0.0908"/>
            </dgm:constrLst>
          </dgm:else>
        </dgm:choose>
      </dgm:if>
      <dgm:else name="Name11">
        <dgm:choose name="Name12">
          <dgm:if name="Name13"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14"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0407"/>
              <dgm:constr type="t" for="ch" forName="Accent1" refType="h" fact="0"/>
              <dgm:constr type="w" for="ch" forName="Accent1" refType="w" fact="0.5542"/>
              <dgm:constr type="h" for="ch" forName="Accent1" refType="h" fact="0.6665"/>
              <dgm:constr type="l" for="ch" forName="Accent2" refType="w" fact="0.1533"/>
              <dgm:constr type="t" for="ch" forName="Accent2" refType="h" fact="0.4272"/>
              <dgm:constr type="w" for="ch" forName="Accent2" refType="w" fact="0.4761"/>
              <dgm:constr type="h" for="ch" forName="Accent2" refType="h" fact="0.5728"/>
              <dgm:constr type="l" for="ch" forName="Parent1" refType="w" fact="0.0822"/>
              <dgm:constr type="t" for="ch" forName="Parent1" refType="h" fact="0.2413"/>
              <dgm:constr type="w" for="ch" forName="Parent1" refType="w" fact="0.3092"/>
              <dgm:constr type="h" for="ch" forName="Parent1" refType="h" fact="0.1859"/>
              <dgm:constr type="l" for="ch" forName="Parent2" refType="w" fact="0.2368"/>
              <dgm:constr type="t" for="ch" forName="Parent2" refType="h" fact="0.625"/>
              <dgm:constr type="w" for="ch" forName="Parent2" refType="w" fact="0.3092"/>
              <dgm:constr type="h" for="ch" forName="Parent2" refType="h" fact="0.1859"/>
              <dgm:constr type="l" for="ch" forName="Child1" refType="w" fact="0.5164"/>
              <dgm:constr type="t" for="ch" forName="Child1" refType="h" fact="0.1978"/>
              <dgm:constr type="w" for="ch" forName="Child1" refType="w" fact="0.3322"/>
              <dgm:constr type="h" for="ch" forName="Child1" refType="h" fact="0.265"/>
              <dgm:constr type="l" for="ch" forName="Child2" refType="w" fact="0.6678"/>
              <dgm:constr type="t" for="ch" forName="Child2" refType="h" fact="0.5855"/>
              <dgm:constr type="w" for="ch" forName="Child2" refType="w" fact="0.3322"/>
              <dgm:constr type="h" for="ch" forName="Child2" refType="h" fact="0.265"/>
            </dgm:constrLst>
          </dgm:if>
          <dgm:if name="Name15"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
              <dgm:constr type="t" for="ch" forName="Accent1" refType="h" fact="0"/>
              <dgm:constr type="w" for="ch" forName="Accent1" refType="w" fact="0.5325"/>
              <dgm:constr type="h" for="ch" forName="Accent1" refType="h" fact="0.4814"/>
              <dgm:constr type="l" for="ch" forName="Accent2" refType="w" fact="0.1479"/>
              <dgm:constr type="t" for="ch" forName="Accent2" refType="h" fact="0.2766"/>
              <dgm:constr type="w" for="ch" forName="Accent2" refType="w" fact="0.5325"/>
              <dgm:constr type="h" for="ch" forName="Accent2" refType="h" fact="0.4814"/>
              <dgm:constr type="l" for="ch" forName="Accent3" refType="w" fact="0.0378"/>
              <dgm:constr type="t" for="ch" forName="Accent3" refType="h" fact="0.5863"/>
              <dgm:constr type="w" for="ch" forName="Accent3" refType="w" fact="0.4575"/>
              <dgm:constr type="h" for="ch" forName="Accent3" refType="h" fact="0.4137"/>
              <dgm:constr type="l" for="ch" forName="Parent1" refType="w" fact="0.1183"/>
              <dgm:constr type="t" for="ch" forName="Parent1" refType="h" fact="0.1738"/>
              <dgm:constr type="w" for="ch" forName="Parent1" refType="w" fact="0.2959"/>
              <dgm:constr type="h" for="ch" forName="Parent1" refType="h" fact="0.1337"/>
              <dgm:constr type="l" for="ch" forName="Parent2" refType="w" fact="0.2656"/>
              <dgm:constr type="t" for="ch" forName="Parent2" refType="h" fact="0.452"/>
              <dgm:constr type="w" for="ch" forName="Parent2" refType="w" fact="0.2959"/>
              <dgm:constr type="h" for="ch" forName="Parent2" refType="h" fact="0.1337"/>
              <dgm:constr type="l" for="ch" forName="Parent3" refType="w" fact="0.1183"/>
              <dgm:constr type="t" for="ch" forName="Parent3" refType="h" fact="0.7306"/>
              <dgm:constr type="w" for="ch" forName="Parent3" refType="w" fact="0.2959"/>
              <dgm:constr type="h" for="ch" forName="Parent3" refType="h" fact="0.1337"/>
              <dgm:constr type="l" for="ch" forName="Child1" refType="w" fact="0.5325"/>
              <dgm:constr type="t" for="ch" forName="Child1" refType="h" fact="0.1435"/>
              <dgm:constr type="w" for="ch" forName="Child1" refType="w" fact="0.3195"/>
              <dgm:constr type="h" for="ch" forName="Child1" refType="h" fact="0.1926"/>
              <dgm:constr type="l" for="ch" forName="Child2" refType="w" fact="0.6805"/>
              <dgm:constr type="t" for="ch" forName="Child2" refType="h" fact="0.4217"/>
              <dgm:constr type="w" for="ch" forName="Child2" refType="w" fact="0.3195"/>
              <dgm:constr type="h" for="ch" forName="Child2" refType="h" fact="0.1926"/>
              <dgm:constr type="l" for="ch" forName="Child3" refType="w" fact="0.5325"/>
              <dgm:constr type="t" for="ch" forName="Child3" refType="h" fact="0.6998"/>
              <dgm:constr type="w" for="ch" forName="Child3" refType="w" fact="0.3195"/>
              <dgm:constr type="h" for="ch" forName="Child3" refType="h" fact="0.1926"/>
            </dgm:constrLst>
          </dgm:if>
          <dgm:if name="Name16"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
              <dgm:constr type="t" for="ch" forName="Accent1" refType="h" fact="0"/>
              <dgm:constr type="w" for="ch" forName="Accent1" refType="w" fact="0.5331"/>
              <dgm:constr type="h" for="ch" forName="Accent1" refType="h" fact="0.3771"/>
              <dgm:constr type="l" for="ch" forName="Accent2" refType="w" fact="0.1481"/>
              <dgm:constr type="t" for="ch" forName="Accent2" refType="h" fact="0.2167"/>
              <dgm:constr type="w" for="ch" forName="Accent2" refType="w" fact="0.5331"/>
              <dgm:constr type="h" for="ch" forName="Accent2" refType="h" fact="0.3771"/>
              <dgm:constr type="l" for="ch" forName="Accent3" refType="w" fact="0"/>
              <dgm:constr type="t" for="ch" forName="Accent3" refType="h" fact="0.4342"/>
              <dgm:constr type="w" for="ch" forName="Accent3" refType="w" fact="0.5331"/>
              <dgm:constr type="h" for="ch" forName="Accent3" refType="h" fact="0.3771"/>
              <dgm:constr type="l" for="ch" forName="Accent4" refType="w" fact="0.186"/>
              <dgm:constr type="t" for="ch" forName="Accent4" refType="h" fact="0.6759"/>
              <dgm:constr type="w" for="ch" forName="Accent4" refType="w" fact="0.458"/>
              <dgm:constr type="h" for="ch" forName="Accent4" refType="h" fact="0.3241"/>
              <dgm:constr type="l" for="ch" forName="Parent1" refType="w" fact="0.1171"/>
              <dgm:constr type="t" for="ch" forName="Parent1" refType="h" fact="0.1365"/>
              <dgm:constr type="w" for="ch" forName="Parent1" refType="w" fact="0.2975"/>
              <dgm:constr type="h" for="ch" forName="Parent1" refType="h" fact="0.1052"/>
              <dgm:constr type="l" for="ch" forName="Parent2" refType="w" fact="0.2658"/>
              <dgm:constr type="t" for="ch" forName="Parent2" refType="h" fact="0.3536"/>
              <dgm:constr type="w" for="ch" forName="Parent2" refType="w" fact="0.2975"/>
              <dgm:constr type="h" for="ch" forName="Parent2" refType="h" fact="0.1052"/>
              <dgm:constr type="l" for="ch" forName="Parent3" refType="w" fact="0.1171"/>
              <dgm:constr type="t" for="ch" forName="Parent3" refType="h" fact="0.5707"/>
              <dgm:constr type="w" for="ch" forName="Parent3" refType="w" fact="0.2975"/>
              <dgm:constr type="h" for="ch" forName="Parent3" refType="h" fact="0.1052"/>
              <dgm:constr type="l" for="ch" forName="Parent4" refType="w" fact="0.2658"/>
              <dgm:constr type="t" for="ch" forName="Parent4" refType="h" fact="0.7878"/>
              <dgm:constr type="w" for="ch" forName="Parent4" refType="w" fact="0.2975"/>
              <dgm:constr type="h" for="ch" forName="Parent4" refType="h" fact="0.1052"/>
              <dgm:constr type="l" for="ch" forName="Child1" refType="w" fact="0.5348"/>
              <dgm:constr type="t" for="ch" forName="Child1" refType="h" fact="0.1119"/>
              <dgm:constr type="w" for="ch" forName="Child1" refType="w" fact="0.3196"/>
              <dgm:constr type="h" for="ch" forName="Child1" refType="h" fact="0.15"/>
              <dgm:constr type="l" for="ch" forName="Child2" refType="w" fact="0.6804"/>
              <dgm:constr type="t" for="ch" forName="Child2" refType="h" fact="0.3312"/>
              <dgm:constr type="w" for="ch" forName="Child2" refType="w" fact="0.3196"/>
              <dgm:constr type="h" for="ch" forName="Child2" refType="h" fact="0.15"/>
              <dgm:constr type="l" for="ch" forName="Child3" refType="w" fact="0.5348"/>
              <dgm:constr type="t" for="ch" forName="Child3" refType="h" fact="0.5461"/>
              <dgm:constr type="w" for="ch" forName="Child3" refType="w" fact="0.3196"/>
              <dgm:constr type="h" for="ch" forName="Child3" refType="h" fact="0.15"/>
              <dgm:constr type="l" for="ch" forName="Child4" refType="w" fact="0.6804"/>
              <dgm:constr type="t" for="ch" forName="Child4" refType="h" fact="0.7632"/>
              <dgm:constr type="w" for="ch" forName="Child4" refType="w" fact="0.3196"/>
              <dgm:constr type="h" for="ch" forName="Child4" refType="h" fact="0.15"/>
            </dgm:constrLst>
          </dgm:if>
          <dgm:if name="Name17"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
              <dgm:constr type="t" for="ch" forName="Accent1" refType="h" fact="0"/>
              <dgm:constr type="w" for="ch" forName="Accent1" refType="w" fact="0.5331"/>
              <dgm:constr type="h" for="ch" forName="Accent1" refType="h" fact="0.3098"/>
              <dgm:constr type="l" for="ch" forName="Accent2" refType="w" fact="0.1481"/>
              <dgm:constr type="t" for="ch" forName="Accent2" refType="h" fact="0.178"/>
              <dgm:constr type="w" for="ch" forName="Accent2" refType="w" fact="0.5331"/>
              <dgm:constr type="h" for="ch" forName="Accent2" refType="h" fact="0.3098"/>
              <dgm:constr type="l" for="ch" forName="Accent3" refType="w" fact="0"/>
              <dgm:constr type="t" for="ch" forName="Accent3" refType="h" fact="0.3568"/>
              <dgm:constr type="w" for="ch" forName="Accent3" refType="w" fact="0.5331"/>
              <dgm:constr type="h" for="ch" forName="Accent3" refType="h" fact="0.3098"/>
              <dgm:constr type="l" for="ch" forName="Accent4" refType="w" fact="0.1481"/>
              <dgm:constr type="t" for="ch" forName="Accent4" refType="h" fact="0.5351"/>
              <dgm:constr type="w" for="ch" forName="Accent4" refType="w" fact="0.5331"/>
              <dgm:constr type="h" for="ch" forName="Accent4" refType="h" fact="0.3098"/>
              <dgm:constr type="l" for="ch" forName="Accent5" refType="w" fact="0.0378"/>
              <dgm:constr type="t" for="ch" forName="Accent5" refType="h" fact="0.7337"/>
              <dgm:constr type="w" for="ch" forName="Accent5" refType="w" fact="0.458"/>
              <dgm:constr type="h" for="ch" forName="Accent5" refType="h" fact="0.2663"/>
              <dgm:constr type="l" for="ch" forName="Parent1" refType="w" fact="0.1171"/>
              <dgm:constr type="t" for="ch" forName="Parent1" refType="h" fact="0.1122"/>
              <dgm:constr type="w" for="ch" forName="Parent1" refType="w" fact="0.2975"/>
              <dgm:constr type="h" for="ch" forName="Parent1" refType="h" fact="0.0864"/>
              <dgm:constr type="l" for="ch" forName="Parent2" refType="w" fact="0.2658"/>
              <dgm:constr type="t" for="ch" forName="Parent2" refType="h" fact="0.2906"/>
              <dgm:constr type="w" for="ch" forName="Parent2" refType="w" fact="0.2975"/>
              <dgm:constr type="h" for="ch" forName="Parent2" refType="h" fact="0.0864"/>
              <dgm:constr type="l" for="ch" forName="Parent3" refType="w" fact="0.1171"/>
              <dgm:constr type="t" for="ch" forName="Parent3" refType="h" fact="0.4689"/>
              <dgm:constr type="w" for="ch" forName="Parent3" refType="w" fact="0.2975"/>
              <dgm:constr type="h" for="ch" forName="Parent3" refType="h" fact="0.0864"/>
              <dgm:constr type="l" for="ch" forName="Parent4" refType="w" fact="0.2658"/>
              <dgm:constr type="t" for="ch" forName="Parent4" refType="h" fact="0.6473"/>
              <dgm:constr type="w" for="ch" forName="Parent4" refType="w" fact="0.2975"/>
              <dgm:constr type="h" for="ch" forName="Parent4" refType="h" fact="0.0864"/>
              <dgm:constr type="l" for="ch" forName="Parent5" refType="w" fact="0.1171"/>
              <dgm:constr type="t" for="ch" forName="Parent5" refType="h" fact="0.8257"/>
              <dgm:constr type="w" for="ch" forName="Parent5" refType="w" fact="0.2975"/>
              <dgm:constr type="h" for="ch" forName="Parent5" refType="h" fact="0.0864"/>
              <dgm:constr type="l" for="ch" forName="Child1" refType="w" fact="0.5348"/>
              <dgm:constr type="t" for="ch" forName="Child1" refType="h" fact="0.0919"/>
              <dgm:constr type="w" for="ch" forName="Child1" refType="w" fact="0.3196"/>
              <dgm:constr type="h" for="ch" forName="Child1" refType="h" fact="0.1232"/>
              <dgm:constr type="l" for="ch" forName="Child2" refType="w" fact="0.6804"/>
              <dgm:constr type="t" for="ch" forName="Child2" refType="h" fact="0.2722"/>
              <dgm:constr type="w" for="ch" forName="Child2" refType="w" fact="0.3196"/>
              <dgm:constr type="h" for="ch" forName="Child2" refType="h" fact="0.1232"/>
              <dgm:constr type="l" for="ch" forName="Child3" refType="w" fact="0.5348"/>
              <dgm:constr type="t" for="ch" forName="Child3" refType="h" fact="0.4487"/>
              <dgm:constr type="w" for="ch" forName="Child3" refType="w" fact="0.3196"/>
              <dgm:constr type="h" for="ch" forName="Child3" refType="h" fact="0.1232"/>
              <dgm:constr type="l" for="ch" forName="Child4" refType="w" fact="0.6804"/>
              <dgm:constr type="t" for="ch" forName="Child4" refType="h" fact="0.6271"/>
              <dgm:constr type="w" for="ch" forName="Child4" refType="w" fact="0.3196"/>
              <dgm:constr type="h" for="ch" forName="Child4" refType="h" fact="0.1232"/>
              <dgm:constr type="l" for="ch" forName="Child5" refType="w" fact="0.5348"/>
              <dgm:constr type="t" for="ch" forName="Child5" refType="h" fact="0.8073"/>
              <dgm:constr type="w" for="ch" forName="Child5" refType="w" fact="0.3196"/>
              <dgm:constr type="h" for="ch" forName="Child5" refType="h" fact="0.1232"/>
            </dgm:constrLst>
          </dgm:if>
          <dgm:if name="Name18"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
              <dgm:constr type="t" for="ch" forName="Accent1" refType="h" fact="0"/>
              <dgm:constr type="w" for="ch" forName="Accent1" refType="w" fact="0.5331"/>
              <dgm:constr type="h" for="ch" forName="Accent1" refType="h" fact="0.2629"/>
              <dgm:constr type="l" for="ch" forName="Accent2" refType="w" fact="0.1481"/>
              <dgm:constr type="t" for="ch" forName="Accent2" refType="h" fact="0.1511"/>
              <dgm:constr type="w" for="ch" forName="Accent2" refType="w" fact="0.5331"/>
              <dgm:constr type="h" for="ch" forName="Accent2" refType="h" fact="0.2629"/>
              <dgm:constr type="l" for="ch" forName="Accent3" refType="w" fact="0"/>
              <dgm:constr type="t" for="ch" forName="Accent3" refType="h" fact="0.3027"/>
              <dgm:constr type="w" for="ch" forName="Accent3" refType="w" fact="0.5331"/>
              <dgm:constr type="h" for="ch" forName="Accent3" refType="h" fact="0.2629"/>
              <dgm:constr type="l" for="ch" forName="Accent4" refType="w" fact="0.1481"/>
              <dgm:constr type="t" for="ch" forName="Accent4" refType="h" fact="0.4541"/>
              <dgm:constr type="w" for="ch" forName="Accent4" refType="w" fact="0.5331"/>
              <dgm:constr type="h" for="ch" forName="Accent4" refType="h" fact="0.2629"/>
              <dgm:constr type="l" for="ch" forName="Accent5" refType="w" fact="0"/>
              <dgm:constr type="t" for="ch" forName="Accent5" refType="h" fact="0.6053"/>
              <dgm:constr type="w" for="ch" forName="Accent5" refType="w" fact="0.5331"/>
              <dgm:constr type="h" for="ch" forName="Accent5" refType="h" fact="0.2629"/>
              <dgm:constr type="l" for="ch" forName="Accent6" refType="w" fact="0.186"/>
              <dgm:constr type="t" for="ch" forName="Accent6" refType="h" fact="0.774"/>
              <dgm:constr type="w" for="ch" forName="Accent6" refType="w" fact="0.458"/>
              <dgm:constr type="h" for="ch" forName="Accent6" refType="h" fact="0.226"/>
              <dgm:constr type="l" for="ch" forName="Parent1" refType="w" fact="0.1171"/>
              <dgm:constr type="t" for="ch" forName="Parent1" refType="h" fact="0.0952"/>
              <dgm:constr type="w" for="ch" forName="Parent1" refType="w" fact="0.2975"/>
              <dgm:constr type="h" for="ch" forName="Parent1" refType="h" fact="0.0733"/>
              <dgm:constr type="l" for="ch" forName="Parent2" refType="w" fact="0.2658"/>
              <dgm:constr type="t" for="ch" forName="Parent2" refType="h" fact="0.2466"/>
              <dgm:constr type="w" for="ch" forName="Parent2" refType="w" fact="0.2975"/>
              <dgm:constr type="h" for="ch" forName="Parent2" refType="h" fact="0.0733"/>
              <dgm:constr type="l" for="ch" forName="Parent3" refType="w" fact="0.1171"/>
              <dgm:constr type="t" for="ch" forName="Parent3" refType="h" fact="0.3979"/>
              <dgm:constr type="w" for="ch" forName="Parent3" refType="w" fact="0.2975"/>
              <dgm:constr type="h" for="ch" forName="Parent3" refType="h" fact="0.0733"/>
              <dgm:constr type="l" for="ch" forName="Parent4" refType="w" fact="0.2658"/>
              <dgm:constr type="t" for="ch" forName="Parent4" refType="h" fact="0.5493"/>
              <dgm:constr type="w" for="ch" forName="Parent4" refType="w" fact="0.2975"/>
              <dgm:constr type="h" for="ch" forName="Parent4" refType="h" fact="0.0733"/>
              <dgm:constr type="l" for="ch" forName="Parent5" refType="w" fact="0.1171"/>
              <dgm:constr type="t" for="ch" forName="Parent5" refType="h" fact="0.7005"/>
              <dgm:constr type="w" for="ch" forName="Parent5" refType="w" fact="0.2975"/>
              <dgm:constr type="h" for="ch" forName="Parent5" refType="h" fact="0.0733"/>
              <dgm:constr type="l" for="ch" forName="Parent6" refType="w" fact="0.2658"/>
              <dgm:constr type="t" for="ch" forName="Parent6" refType="h" fact="0.8519"/>
              <dgm:constr type="w" for="ch" forName="Parent6" refType="w" fact="0.2975"/>
              <dgm:constr type="h" for="ch" forName="Parent6" refType="h" fact="0.0733"/>
              <dgm:constr type="l" for="ch" forName="Child1" refType="w" fact="0.5348"/>
              <dgm:constr type="t" for="ch" forName="Child1" refType="h" fact="0.078"/>
              <dgm:constr type="w" for="ch" forName="Child1" refType="w" fact="0.3196"/>
              <dgm:constr type="h" for="ch" forName="Child1" refType="h" fact="0.1046"/>
              <dgm:constr type="l" for="ch" forName="Child2" refType="w" fact="0.6804"/>
              <dgm:constr type="t" for="ch" forName="Child2" refType="h" fact="0.231"/>
              <dgm:constr type="w" for="ch" forName="Child2" refType="w" fact="0.3196"/>
              <dgm:constr type="h" for="ch" forName="Child2" refType="h" fact="0.1046"/>
              <dgm:constr type="l" for="ch" forName="Child3" refType="w" fact="0.5348"/>
              <dgm:constr type="t" for="ch" forName="Child3" refType="h" fact="0.3808"/>
              <dgm:constr type="w" for="ch" forName="Child3" refType="w" fact="0.3196"/>
              <dgm:constr type="h" for="ch" forName="Child3" refType="h" fact="0.1046"/>
              <dgm:constr type="l" for="ch" forName="Child4" refType="w" fact="0.6804"/>
              <dgm:constr type="t" for="ch" forName="Child4" refType="h" fact="0.5322"/>
              <dgm:constr type="w" for="ch" forName="Child4" refType="w" fact="0.3196"/>
              <dgm:constr type="h" for="ch" forName="Child4" refType="h" fact="0.1046"/>
              <dgm:constr type="l" for="ch" forName="Child5" refType="w" fact="0.5348"/>
              <dgm:constr type="t" for="ch" forName="Child5" refType="h" fact="0.6833"/>
              <dgm:constr type="w" for="ch" forName="Child5" refType="w" fact="0.3196"/>
              <dgm:constr type="h" for="ch" forName="Child5" refType="h" fact="0.1046"/>
              <dgm:constr type="l" for="ch" forName="Child6" refType="w" fact="0.6804"/>
              <dgm:constr type="t" for="ch" forName="Child6" refType="h" fact="0.8347"/>
              <dgm:constr type="w" for="ch" forName="Child6" refType="w" fact="0.3196"/>
              <dgm:constr type="h" for="ch" forName="Child6" refType="h" fact="0.1046"/>
            </dgm:constrLst>
          </dgm:if>
          <dgm:else name="Name19">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
              <dgm:constr type="t" for="ch" forName="Accent1" refType="h" fact="0"/>
              <dgm:constr type="w" for="ch" forName="Accent1" refType="w" fact="0.5331"/>
              <dgm:constr type="h" for="ch" forName="Accent1" refType="h" fact="0.2284"/>
              <dgm:constr type="l" for="ch" forName="Accent2" refType="w" fact="0.1481"/>
              <dgm:constr type="t" for="ch" forName="Accent2" refType="h" fact="0.1312"/>
              <dgm:constr type="w" for="ch" forName="Accent2" refType="w" fact="0.5331"/>
              <dgm:constr type="h" for="ch" forName="Accent2" refType="h" fact="0.2284"/>
              <dgm:constr type="l" for="ch" forName="Accent3" refType="w" fact="0"/>
              <dgm:constr type="t" for="ch" forName="Accent3" refType="h" fact="0.263"/>
              <dgm:constr type="w" for="ch" forName="Accent3" refType="w" fact="0.5331"/>
              <dgm:constr type="h" for="ch" forName="Accent3" refType="h" fact="0.2284"/>
              <dgm:constr type="l" for="ch" forName="Accent4" refType="w" fact="0.1481"/>
              <dgm:constr type="t" for="ch" forName="Accent4" refType="h" fact="0.3945"/>
              <dgm:constr type="w" for="ch" forName="Accent4" refType="w" fact="0.5331"/>
              <dgm:constr type="h" for="ch" forName="Accent4" refType="h" fact="0.2284"/>
              <dgm:constr type="l" for="ch" forName="Accent5" refType="w" fact="0"/>
              <dgm:constr type="t" for="ch" forName="Accent5" refType="h" fact="0.5258"/>
              <dgm:constr type="w" for="ch" forName="Accent5" refType="w" fact="0.5331"/>
              <dgm:constr type="h" for="ch" forName="Accent5" refType="h" fact="0.2284"/>
              <dgm:constr type="l" for="ch" forName="Accent6" refType="w" fact="0.1481"/>
              <dgm:constr type="t" for="ch" forName="Accent6" refType="h" fact="0.6573"/>
              <dgm:constr type="w" for="ch" forName="Accent6" refType="w" fact="0.5331"/>
              <dgm:constr type="h" for="ch" forName="Accent6" refType="h" fact="0.2284"/>
              <dgm:constr type="l" for="ch" forName="Accent7" refType="w" fact="0.0378"/>
              <dgm:constr type="t" for="ch" forName="Accent7" refType="h" fact="0.8037"/>
              <dgm:constr type="w" for="ch" forName="Accent7" refType="w" fact="0.458"/>
              <dgm:constr type="h" for="ch" forName="Accent7" refType="h" fact="0.1963"/>
              <dgm:constr type="l" for="ch" forName="Parent1" refType="w" fact="0.1171"/>
              <dgm:constr type="t" for="ch" forName="Parent1" refType="h" fact="0.0827"/>
              <dgm:constr type="w" for="ch" forName="Parent1" refType="w" fact="0.2975"/>
              <dgm:constr type="h" for="ch" forName="Parent1" refType="h" fact="0.0637"/>
              <dgm:constr type="l" for="ch" forName="Parent2" refType="w" fact="0.2658"/>
              <dgm:constr type="t" for="ch" forName="Parent2" refType="h" fact="0.2142"/>
              <dgm:constr type="w" for="ch" forName="Parent2" refType="w" fact="0.2975"/>
              <dgm:constr type="h" for="ch" forName="Parent2" refType="h" fact="0.0637"/>
              <dgm:constr type="l" for="ch" forName="Parent3" refType="w" fact="0.1171"/>
              <dgm:constr type="t" for="ch" forName="Parent3" refType="h" fact="0.3457"/>
              <dgm:constr type="w" for="ch" forName="Parent3" refType="w" fact="0.2975"/>
              <dgm:constr type="h" for="ch" forName="Parent3" refType="h" fact="0.0637"/>
              <dgm:constr type="l" for="ch" forName="Parent4" refType="w" fact="0.2658"/>
              <dgm:constr type="t" for="ch" forName="Parent4" refType="h" fact="0.4772"/>
              <dgm:constr type="w" for="ch" forName="Parent4" refType="w" fact="0.2975"/>
              <dgm:constr type="h" for="ch" forName="Parent4" refType="h" fact="0.0637"/>
              <dgm:constr type="l" for="ch" forName="Parent5" refType="w" fact="0.1171"/>
              <dgm:constr type="t" for="ch" forName="Parent5" refType="h" fact="0.6085"/>
              <dgm:constr type="w" for="ch" forName="Parent5" refType="w" fact="0.2975"/>
              <dgm:constr type="h" for="ch" forName="Parent5" refType="h" fact="0.0637"/>
              <dgm:constr type="l" for="ch" forName="Parent6" refType="w" fact="0.2658"/>
              <dgm:constr type="t" for="ch" forName="Parent6" refType="h" fact="0.74"/>
              <dgm:constr type="w" for="ch" forName="Parent6" refType="w" fact="0.2975"/>
              <dgm:constr type="h" for="ch" forName="Parent6" refType="h" fact="0.0637"/>
              <dgm:constr type="l" for="ch" forName="Parent7" refType="w" fact="0.1171"/>
              <dgm:constr type="t" for="ch" forName="Parent7" refType="h" fact="0.8715"/>
              <dgm:constr type="w" for="ch" forName="Parent7" refType="w" fact="0.2975"/>
              <dgm:constr type="h" for="ch" forName="Parent7" refType="h" fact="0.0637"/>
              <dgm:constr type="l" for="ch" forName="Child1" refType="w" fact="0.5348"/>
              <dgm:constr type="t" for="ch" forName="Child1" refType="h" fact="0.0678"/>
              <dgm:constr type="w" for="ch" forName="Child1" refType="w" fact="0.3196"/>
              <dgm:constr type="h" for="ch" forName="Child1" refType="h" fact="0.0908"/>
              <dgm:constr type="l" for="ch" forName="Child2" refType="w" fact="0.6804"/>
              <dgm:constr type="t" for="ch" forName="Child2" refType="h" fact="0.2006"/>
              <dgm:constr type="w" for="ch" forName="Child2" refType="w" fact="0.3196"/>
              <dgm:constr type="h" for="ch" forName="Child2" refType="h" fact="0.0908"/>
              <dgm:constr type="l" for="ch" forName="Child3" refType="w" fact="0.5348"/>
              <dgm:constr type="t" for="ch" forName="Child3" refType="h" fact="0.3308"/>
              <dgm:constr type="w" for="ch" forName="Child3" refType="w" fact="0.3196"/>
              <dgm:constr type="h" for="ch" forName="Child3" refType="h" fact="0.0908"/>
              <dgm:constr type="l" for="ch" forName="Child4" refType="w" fact="0.6804"/>
              <dgm:constr type="t" for="ch" forName="Child4" refType="h" fact="0.4623"/>
              <dgm:constr type="w" for="ch" forName="Child4" refType="w" fact="0.3196"/>
              <dgm:constr type="h" for="ch" forName="Child4" refType="h" fact="0.0908"/>
              <dgm:constr type="l" for="ch" forName="Child5" refType="w" fact="0.5348"/>
              <dgm:constr type="t" for="ch" forName="Child5" refType="h" fact="0.5936"/>
              <dgm:constr type="w" for="ch" forName="Child5" refType="w" fact="0.3196"/>
              <dgm:constr type="h" for="ch" forName="Child5" refType="h" fact="0.0908"/>
              <dgm:constr type="l" for="ch" forName="Child6" refType="w" fact="0.6804"/>
              <dgm:constr type="t" for="ch" forName="Child6" refType="h" fact="0.7251"/>
              <dgm:constr type="w" for="ch" forName="Child6" refType="w" fact="0.3196"/>
              <dgm:constr type="h" for="ch" forName="Child6" refType="h" fact="0.0908"/>
              <dgm:constr type="l" for="ch" forName="Child7" refType="w" fact="0.5348"/>
              <dgm:constr type="t" for="ch" forName="Child7" refType="h" fact="0.8579"/>
              <dgm:constr type="w" for="ch" forName="Child7" refType="w" fact="0.3196"/>
              <dgm:constr type="h" for="ch" forName="Child7" refType="h" fact="0.0908"/>
            </dgm:constrLst>
          </dgm:else>
        </dgm:choose>
      </dgm:else>
    </dgm:choose>
    <dgm:forEach name="wrapper" axis="self" ptType="parTrans">
      <dgm:forEach name="accentRepeat" axis="self">
        <dgm:layoutNode name="Accent" styleLbl="node1">
          <dgm:alg type="sp"/>
          <dgm:choose name="Name20">
            <dgm:if name="Name21" func="var" arg="dir" op="equ" val="norm">
              <dgm:choose name="Name22">
                <dgm:if name="Name23" axis="precedSib" ptType="node" func="cnt" op="equ" val="0">
                  <dgm:choose name="Name24">
                    <dgm:if name="Name25" axis="followSib" ptType="node" func="cnt" op="equ" val="0">
                      <dgm:shape xmlns:r="http://schemas.openxmlformats.org/officeDocument/2006/relationships" type="circularArrow" r:blip="">
                        <dgm:adjLst>
                          <dgm:adj idx="1" val="0.1098"/>
                          <dgm:adj idx="2" val="19.0387"/>
                          <dgm:adj idx="3" val="150"/>
                          <dgm:adj idx="4" val="180"/>
                          <dgm:adj idx="5" val="0.125"/>
                        </dgm:adjLst>
                      </dgm:shape>
                    </dgm:if>
                    <dgm:else name="Name26">
                      <dgm:shape xmlns:r="http://schemas.openxmlformats.org/officeDocument/2006/relationships" type="circularArrow" r:blip="">
                        <dgm:adjLst>
                          <dgm:adj idx="1" val="0.1098"/>
                          <dgm:adj idx="2" val="19.0387"/>
                          <dgm:adj idx="3" val="75"/>
                          <dgm:adj idx="4" val="180"/>
                          <dgm:adj idx="5" val="0.125"/>
                        </dgm:adjLst>
                      </dgm:shape>
                    </dgm:else>
                  </dgm:choose>
                </dgm:if>
                <dgm:else name="Name27">
                  <dgm:choose name="Name28">
                    <dgm:if name="Name29" axis="followSib" ptType="node" func="cnt" op="equ" val="0">
                      <dgm:choose name="Name30">
                        <dgm:if name="Name31" axis="precedSib" ptType="node" func="cnt" op="equ" val="1">
                          <dgm:shape xmlns:r="http://schemas.openxmlformats.org/officeDocument/2006/relationships" type="blockArc" r:blip="">
                            <dgm:adjLst>
                              <dgm:adj idx="1" val="0"/>
                              <dgm:adj idx="2" val="-45"/>
                              <dgm:adj idx="3" val="0.1274"/>
                            </dgm:adjLst>
                          </dgm:shape>
                        </dgm:if>
                        <dgm:if name="Name32" axis="precedSib" ptType="node" func="cnt" op="equ" val="2">
                          <dgm:shape xmlns:r="http://schemas.openxmlformats.org/officeDocument/2006/relationships" type="blockArc" r:blip="">
                            <dgm:adjLst>
                              <dgm:adj idx="1" val="-135"/>
                              <dgm:adj idx="2" val="180"/>
                              <dgm:adj idx="3" val="0.1274"/>
                            </dgm:adjLst>
                          </dgm:shape>
                        </dgm:if>
                        <dgm:if name="Name33" axis="precedSib" ptType="node" func="cnt" op="equ" val="3">
                          <dgm:shape xmlns:r="http://schemas.openxmlformats.org/officeDocument/2006/relationships" type="blockArc" r:blip="">
                            <dgm:adjLst>
                              <dgm:adj idx="1" val="0"/>
                              <dgm:adj idx="2" val="-45"/>
                              <dgm:adj idx="3" val="0.1274"/>
                            </dgm:adjLst>
                          </dgm:shape>
                        </dgm:if>
                        <dgm:if name="Name34" axis="precedSib" ptType="node" func="cnt" op="equ" val="4">
                          <dgm:shape xmlns:r="http://schemas.openxmlformats.org/officeDocument/2006/relationships" type="blockArc" r:blip="">
                            <dgm:adjLst>
                              <dgm:adj idx="1" val="-135"/>
                              <dgm:adj idx="2" val="180"/>
                              <dgm:adj idx="3" val="0.1274"/>
                            </dgm:adjLst>
                          </dgm:shape>
                        </dgm:if>
                        <dgm:if name="Name35" axis="precedSib" ptType="node" func="cnt" op="equ" val="5">
                          <dgm:shape xmlns:r="http://schemas.openxmlformats.org/officeDocument/2006/relationships" type="blockArc" r:blip="">
                            <dgm:adjLst>
                              <dgm:adj idx="1" val="0"/>
                              <dgm:adj idx="2" val="-45"/>
                              <dgm:adj idx="3" val="0.1274"/>
                            </dgm:adjLst>
                          </dgm:shape>
                        </dgm:if>
                        <dgm:if name="Name36" axis="precedSib" ptType="node" func="cnt" op="equ" val="6">
                          <dgm:shape xmlns:r="http://schemas.openxmlformats.org/officeDocument/2006/relationships" type="blockArc" r:blip="">
                            <dgm:adjLst>
                              <dgm:adj idx="1" val="-135"/>
                              <dgm:adj idx="2" val="180"/>
                              <dgm:adj idx="3" val="0.1274"/>
                            </dgm:adjLst>
                          </dgm:shape>
                        </dgm:if>
                        <dgm:else name="Name37"/>
                      </dgm:choose>
                    </dgm:if>
                    <dgm:else name="Name38">
                      <dgm:choose name="Name39">
                        <dgm:if name="Name40" axis="precedSib" ptType="node" func="cnt" op="equ" val="0">
                          <dgm:shape xmlns:r="http://schemas.openxmlformats.org/officeDocument/2006/relationships" type="blockArc" r:blip="">
                            <dgm:adjLst>
                              <dgm:adj idx="1" val="-133.1632"/>
                              <dgm:adj idx="2" val="65"/>
                              <dgm:adj idx="3" val="0.13"/>
                            </dgm:adjLst>
                          </dgm:shape>
                        </dgm:if>
                        <dgm:if name="Name41" axis="precedSib" ptType="node" func="cnt" op="equ" val="1">
                          <dgm:shape xmlns:r="http://schemas.openxmlformats.org/officeDocument/2006/relationships" type="leftCircularArrow" r:blip="">
                            <dgm:adjLst>
                              <dgm:adj idx="1" val="0.1098"/>
                              <dgm:adj idx="2" val="19.0387"/>
                              <dgm:adj idx="3" val="105"/>
                              <dgm:adj idx="4" val="-45"/>
                              <dgm:adj idx="5" val="0.125"/>
                            </dgm:adjLst>
                          </dgm:shape>
                        </dgm:if>
                        <dgm:if name="Name42" axis="precedSib" ptType="node" func="cnt" op="equ" val="2">
                          <dgm:shape xmlns:r="http://schemas.openxmlformats.org/officeDocument/2006/relationships" type="circularArrow" r:blip="">
                            <dgm:adjLst>
                              <dgm:adj idx="1" val="0.1098"/>
                              <dgm:adj idx="2" val="19.0387"/>
                              <dgm:adj idx="3" val="75"/>
                              <dgm:adj idx="4" val="-135"/>
                              <dgm:adj idx="5" val="0.125"/>
                            </dgm:adjLst>
                          </dgm:shape>
                        </dgm:if>
                        <dgm:if name="Name43" axis="precedSib" ptType="node" func="cnt" op="equ" val="3">
                          <dgm:shape xmlns:r="http://schemas.openxmlformats.org/officeDocument/2006/relationships" type="leftCircularArrow" r:blip="">
                            <dgm:adjLst>
                              <dgm:adj idx="1" val="0.1098"/>
                              <dgm:adj idx="2" val="19.0387"/>
                              <dgm:adj idx="3" val="105"/>
                              <dgm:adj idx="4" val="-45"/>
                              <dgm:adj idx="5" val="0.125"/>
                            </dgm:adjLst>
                          </dgm:shape>
                        </dgm:if>
                        <dgm:if name="Name44" axis="precedSib" ptType="node" func="cnt" op="equ" val="4">
                          <dgm:shape xmlns:r="http://schemas.openxmlformats.org/officeDocument/2006/relationships" type="circularArrow" r:blip="">
                            <dgm:adjLst>
                              <dgm:adj idx="1" val="0.1098"/>
                              <dgm:adj idx="2" val="19.0387"/>
                              <dgm:adj idx="3" val="75"/>
                              <dgm:adj idx="4" val="-135"/>
                              <dgm:adj idx="5" val="0.125"/>
                            </dgm:adjLst>
                          </dgm:shape>
                        </dgm:if>
                        <dgm:if name="Name45" axis="precedSib" ptType="node" func="cnt" op="equ" val="5">
                          <dgm:shape xmlns:r="http://schemas.openxmlformats.org/officeDocument/2006/relationships" type="leftCircularArrow" r:blip="">
                            <dgm:adjLst>
                              <dgm:adj idx="1" val="0.1098"/>
                              <dgm:adj idx="2" val="19.0387"/>
                              <dgm:adj idx="3" val="105"/>
                              <dgm:adj idx="4" val="-45"/>
                              <dgm:adj idx="5" val="0.125"/>
                            </dgm:adjLst>
                          </dgm:shape>
                        </dgm:if>
                        <dgm:if name="Name46" axis="precedSib" ptType="node" func="cnt" op="equ" val="6">
                          <dgm:shape xmlns:r="http://schemas.openxmlformats.org/officeDocument/2006/relationships" type="blockArc" r:blip="">
                            <dgm:adjLst>
                              <dgm:adj idx="1" val="-135"/>
                              <dgm:adj idx="2" val="180"/>
                              <dgm:adj idx="3" val="0.1274"/>
                            </dgm:adjLst>
                          </dgm:shape>
                        </dgm:if>
                        <dgm:else name="Name47"/>
                      </dgm:choose>
                    </dgm:else>
                  </dgm:choose>
                </dgm:else>
              </dgm:choose>
            </dgm:if>
            <dgm:else name="Name48">
              <dgm:choose name="Name49">
                <dgm:if name="Name50" axis="precedSib" ptType="node" func="cnt" op="equ" val="0">
                  <dgm:choose name="Name51">
                    <dgm:if name="Name52" axis="followSib" ptType="node" func="cnt" op="equ" val="0">
                      <dgm:shape xmlns:r="http://schemas.openxmlformats.org/officeDocument/2006/relationships" type="leftCircularArrow" r:blip="">
                        <dgm:adjLst>
                          <dgm:adj idx="1" val="0.1098"/>
                          <dgm:adj idx="2" val="19.0387"/>
                          <dgm:adj idx="3" val="30"/>
                          <dgm:adj idx="4" val="0"/>
                          <dgm:adj idx="5" val="0.125"/>
                        </dgm:adjLst>
                      </dgm:shape>
                    </dgm:if>
                    <dgm:else name="Name53">
                      <dgm:shape xmlns:r="http://schemas.openxmlformats.org/officeDocument/2006/relationships" type="leftCircularArrow" r:blip="">
                        <dgm:adjLst>
                          <dgm:adj idx="1" val="0.1098"/>
                          <dgm:adj idx="2" val="19.0387"/>
                          <dgm:adj idx="3" val="105"/>
                          <dgm:adj idx="4" val="0"/>
                          <dgm:adj idx="5" val="0.125"/>
                        </dgm:adjLst>
                      </dgm:shape>
                    </dgm:else>
                  </dgm:choose>
                </dgm:if>
                <dgm:else name="Name54">
                  <dgm:choose name="Name55">
                    <dgm:if name="Name56" axis="followSib" ptType="node" func="cnt" op="equ" val="0">
                      <dgm:choose name="Name57">
                        <dgm:if name="Name58" axis="precedSib" ptType="node" func="cnt" op="equ" val="1">
                          <dgm:shape xmlns:r="http://schemas.openxmlformats.org/officeDocument/2006/relationships" type="blockArc" r:blip="">
                            <dgm:adjLst>
                              <dgm:adj idx="1" val="-135"/>
                              <dgm:adj idx="2" val="180"/>
                              <dgm:adj idx="3" val="0.1274"/>
                            </dgm:adjLst>
                          </dgm:shape>
                        </dgm:if>
                        <dgm:if name="Name59" axis="precedSib" ptType="node" func="cnt" op="equ" val="2">
                          <dgm:shape xmlns:r="http://schemas.openxmlformats.org/officeDocument/2006/relationships" type="blockArc" r:blip="">
                            <dgm:adjLst>
                              <dgm:adj idx="1" val="0"/>
                              <dgm:adj idx="2" val="-45"/>
                              <dgm:adj idx="3" val="0.1274"/>
                            </dgm:adjLst>
                          </dgm:shape>
                        </dgm:if>
                        <dgm:if name="Name60" axis="precedSib" ptType="node" func="cnt" op="equ" val="3">
                          <dgm:shape xmlns:r="http://schemas.openxmlformats.org/officeDocument/2006/relationships" type="blockArc" r:blip="">
                            <dgm:adjLst>
                              <dgm:adj idx="1" val="-135"/>
                              <dgm:adj idx="2" val="180"/>
                              <dgm:adj idx="3" val="0.1274"/>
                            </dgm:adjLst>
                          </dgm:shape>
                        </dgm:if>
                        <dgm:if name="Name61" axis="precedSib" ptType="node" func="cnt" op="equ" val="4">
                          <dgm:shape xmlns:r="http://schemas.openxmlformats.org/officeDocument/2006/relationships" type="blockArc" r:blip="">
                            <dgm:adjLst>
                              <dgm:adj idx="1" val="0"/>
                              <dgm:adj idx="2" val="-45"/>
                              <dgm:adj idx="3" val="0.1274"/>
                            </dgm:adjLst>
                          </dgm:shape>
                        </dgm:if>
                        <dgm:if name="Name62" axis="precedSib" ptType="node" func="cnt" op="equ" val="5">
                          <dgm:shape xmlns:r="http://schemas.openxmlformats.org/officeDocument/2006/relationships" type="blockArc" r:blip="">
                            <dgm:adjLst>
                              <dgm:adj idx="1" val="-135"/>
                              <dgm:adj idx="2" val="180"/>
                              <dgm:adj idx="3" val="0.1274"/>
                            </dgm:adjLst>
                          </dgm:shape>
                        </dgm:if>
                        <dgm:if name="Name63" axis="precedSib" ptType="node" func="cnt" op="equ" val="6">
                          <dgm:shape xmlns:r="http://schemas.openxmlformats.org/officeDocument/2006/relationships" type="blockArc" r:blip="">
                            <dgm:adjLst>
                              <dgm:adj idx="1" val="0"/>
                              <dgm:adj idx="2" val="-45"/>
                              <dgm:adj idx="3" val="0.1274"/>
                            </dgm:adjLst>
                          </dgm:shape>
                        </dgm:if>
                        <dgm:else name="Name64"/>
                      </dgm:choose>
                    </dgm:if>
                    <dgm:else name="Name65">
                      <dgm:choose name="Name66">
                        <dgm:if name="Name67" axis="precedSib" ptType="node" func="cnt" op="equ" val="0">
                          <dgm:shape xmlns:r="http://schemas.openxmlformats.org/officeDocument/2006/relationships" type="blockArc" r:blip="">
                            <dgm:adjLst>
                              <dgm:adj idx="1" val="-133.1632"/>
                              <dgm:adj idx="2" val="65"/>
                              <dgm:adj idx="3" val="0.13"/>
                            </dgm:adjLst>
                          </dgm:shape>
                        </dgm:if>
                        <dgm:if name="Name68" axis="precedSib" ptType="node" func="cnt" op="equ" val="1">
                          <dgm:shape xmlns:r="http://schemas.openxmlformats.org/officeDocument/2006/relationships" type="circularArrow" r:blip="">
                            <dgm:adjLst>
                              <dgm:adj idx="1" val="0.1098"/>
                              <dgm:adj idx="2" val="19.0387"/>
                              <dgm:adj idx="3" val="75"/>
                              <dgm:adj idx="4" val="-135"/>
                              <dgm:adj idx="5" val="0.125"/>
                            </dgm:adjLst>
                          </dgm:shape>
                        </dgm:if>
                        <dgm:if name="Name69" axis="precedSib" ptType="node" func="cnt" op="equ" val="2">
                          <dgm:shape xmlns:r="http://schemas.openxmlformats.org/officeDocument/2006/relationships" type="leftCircularArrow" r:blip="">
                            <dgm:adjLst>
                              <dgm:adj idx="1" val="0.1098"/>
                              <dgm:adj idx="2" val="19.0387"/>
                              <dgm:adj idx="3" val="105"/>
                              <dgm:adj idx="4" val="-45"/>
                              <dgm:adj idx="5" val="0.125"/>
                            </dgm:adjLst>
                          </dgm:shape>
                        </dgm:if>
                        <dgm:if name="Name70" axis="precedSib" ptType="node" func="cnt" op="equ" val="3">
                          <dgm:shape xmlns:r="http://schemas.openxmlformats.org/officeDocument/2006/relationships" type="circularArrow" r:blip="">
                            <dgm:adjLst>
                              <dgm:adj idx="1" val="0.1098"/>
                              <dgm:adj idx="2" val="19.0387"/>
                              <dgm:adj idx="3" val="75"/>
                              <dgm:adj idx="4" val="-135"/>
                              <dgm:adj idx="5" val="0.125"/>
                            </dgm:adjLst>
                          </dgm:shape>
                        </dgm:if>
                        <dgm:if name="Name71" axis="precedSib" ptType="node" func="cnt" op="equ" val="4">
                          <dgm:shape xmlns:r="http://schemas.openxmlformats.org/officeDocument/2006/relationships" type="leftCircularArrow" r:blip="">
                            <dgm:adjLst>
                              <dgm:adj idx="1" val="0.1098"/>
                              <dgm:adj idx="2" val="19.0387"/>
                              <dgm:adj idx="3" val="105"/>
                              <dgm:adj idx="4" val="-45"/>
                              <dgm:adj idx="5" val="0.125"/>
                            </dgm:adjLst>
                          </dgm:shape>
                        </dgm:if>
                        <dgm:if name="Name72" axis="precedSib" ptType="node" func="cnt" op="equ" val="5">
                          <dgm:shape xmlns:r="http://schemas.openxmlformats.org/officeDocument/2006/relationships" type="circularArrow" r:blip="">
                            <dgm:adjLst>
                              <dgm:adj idx="1" val="0.1098"/>
                              <dgm:adj idx="2" val="19.0387"/>
                              <dgm:adj idx="3" val="75"/>
                              <dgm:adj idx="4" val="-135"/>
                              <dgm:adj idx="5" val="0.125"/>
                            </dgm:adjLst>
                          </dgm:shape>
                        </dgm:if>
                        <dgm:if name="Name73" axis="precedSib" ptType="node" func="cnt" op="equ" val="6">
                          <dgm:shape xmlns:r="http://schemas.openxmlformats.org/officeDocument/2006/relationships" type="blockArc" r:blip="">
                            <dgm:adjLst>
                              <dgm:adj idx="1" val="0"/>
                              <dgm:adj idx="2" val="-45"/>
                              <dgm:adj idx="3" val="0.1274"/>
                            </dgm:adjLst>
                          </dgm:shape>
                        </dgm:if>
                        <dgm:else name="Name74"/>
                      </dgm:choose>
                    </dgm:else>
                  </dgm:choose>
                </dgm:else>
              </dgm:choose>
            </dgm:else>
          </dgm:choose>
          <dgm:presOf/>
        </dgm:layoutNode>
      </dgm:forEach>
    </dgm:forEach>
    <dgm:forEach name="Name75" axis="ch" ptType="node" cnt="1">
      <dgm:layoutNode name="Accent1">
        <dgm:alg type="sp"/>
        <dgm:shape xmlns:r="http://schemas.openxmlformats.org/officeDocument/2006/relationships" r:blip="">
          <dgm:adjLst/>
        </dgm:shape>
        <dgm:presOf/>
        <dgm:constrLst/>
        <dgm:forEach name="Name76" ref="accentRepeat"/>
      </dgm:layoutNode>
      <dgm:choose name="Name77">
        <dgm:if name="Name78" axis="ch" ptType="node" func="cnt" op="gte" val="1">
          <dgm:layoutNode name="Child1"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79"/>
      </dgm:choose>
      <dgm:layoutNode name="Parent1"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0" axis="ch" ptType="node" st="2" cnt="1">
      <dgm:layoutNode name="Accent2">
        <dgm:alg type="sp"/>
        <dgm:shape xmlns:r="http://schemas.openxmlformats.org/officeDocument/2006/relationships" r:blip="">
          <dgm:adjLst/>
        </dgm:shape>
        <dgm:presOf/>
        <dgm:constrLst/>
        <dgm:forEach name="Name81" ref="accentRepeat"/>
      </dgm:layoutNode>
      <dgm:choose name="Name82">
        <dgm:if name="Name83" axis="ch" ptType="node" func="cnt" op="gte" val="1">
          <dgm:layoutNode name="Child2"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4"/>
      </dgm:choose>
      <dgm:layoutNode name="Parent2"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5" axis="ch" ptType="node" st="3" cnt="1">
      <dgm:layoutNode name="Accent3">
        <dgm:alg type="sp"/>
        <dgm:shape xmlns:r="http://schemas.openxmlformats.org/officeDocument/2006/relationships" r:blip="">
          <dgm:adjLst/>
        </dgm:shape>
        <dgm:presOf/>
        <dgm:constrLst/>
        <dgm:forEach name="Name86" ref="accentRepeat"/>
      </dgm:layoutNode>
      <dgm:choose name="Name87">
        <dgm:if name="Name88" axis="ch" ptType="node" func="cnt" op="gte" val="1">
          <dgm:layoutNode name="Child3"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9"/>
      </dgm:choose>
      <dgm:layoutNode name="Parent3"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0" axis="ch" ptType="node" st="4" cnt="1">
      <dgm:layoutNode name="Accent4">
        <dgm:alg type="sp"/>
        <dgm:shape xmlns:r="http://schemas.openxmlformats.org/officeDocument/2006/relationships" r:blip="">
          <dgm:adjLst/>
        </dgm:shape>
        <dgm:presOf/>
        <dgm:constrLst/>
        <dgm:forEach name="Name91" ref="accentRepeat"/>
      </dgm:layoutNode>
      <dgm:choose name="Name92">
        <dgm:if name="Name93" axis="ch" ptType="node" func="cnt" op="gte" val="1">
          <dgm:layoutNode name="Child4"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4"/>
      </dgm:choose>
      <dgm:layoutNode name="Parent4"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5" axis="ch" ptType="node" st="5" cnt="1">
      <dgm:layoutNode name="Accent5">
        <dgm:alg type="sp"/>
        <dgm:shape xmlns:r="http://schemas.openxmlformats.org/officeDocument/2006/relationships" r:blip="">
          <dgm:adjLst/>
        </dgm:shape>
        <dgm:presOf/>
        <dgm:constrLst/>
        <dgm:forEach name="Name96" ref="accentRepeat"/>
      </dgm:layoutNode>
      <dgm:choose name="Name97">
        <dgm:if name="Name98" axis="ch" ptType="node" func="cnt" op="gte" val="1">
          <dgm:layoutNode name="Child5"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9"/>
      </dgm:choose>
      <dgm:layoutNode name="Parent5"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0" axis="ch" ptType="node" st="6" cnt="1">
      <dgm:layoutNode name="Accent6">
        <dgm:alg type="sp"/>
        <dgm:shape xmlns:r="http://schemas.openxmlformats.org/officeDocument/2006/relationships" r:blip="">
          <dgm:adjLst/>
        </dgm:shape>
        <dgm:presOf/>
        <dgm:constrLst/>
        <dgm:forEach name="Name101" ref="accentRepeat"/>
      </dgm:layoutNode>
      <dgm:choose name="Name102">
        <dgm:if name="Name103" axis="ch" ptType="node" func="cnt" op="gte" val="1">
          <dgm:layoutNode name="Child6"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4"/>
      </dgm:choose>
      <dgm:layoutNode name="Parent6"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5" axis="ch" ptType="node" st="7" cnt="1">
      <dgm:layoutNode name="Accent7">
        <dgm:alg type="sp"/>
        <dgm:shape xmlns:r="http://schemas.openxmlformats.org/officeDocument/2006/relationships" r:blip="">
          <dgm:adjLst/>
        </dgm:shape>
        <dgm:presOf/>
        <dgm:constrLst/>
        <dgm:forEach name="Name106" ref="accentRepeat"/>
      </dgm:layoutNode>
      <dgm:choose name="Name107">
        <dgm:if name="Name108" axis="ch" ptType="node" func="cnt" op="gte" val="1">
          <dgm:layoutNode name="Child7"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9"/>
      </dgm:choose>
      <dgm:layoutNode name="Parent7"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layoutNode>
</dgm:layoutDef>
</file>

<file path=xl/diagrams/layout2.xml><?xml version="1.0" encoding="utf-8"?>
<dgm:layoutDef xmlns:dgm="http://schemas.openxmlformats.org/drawingml/2006/diagram" xmlns:a="http://schemas.openxmlformats.org/drawingml/2006/main" uniqueId="urn:microsoft.com/office/officeart/2009/layout/CircleArrowProcess">
  <dgm:title val=""/>
  <dgm:desc val=""/>
  <dgm:catLst>
    <dgm:cat type="process" pri="16500"/>
    <dgm:cat type="cycle" pri="16000"/>
  </dgm:catLst>
  <dgm:sampData>
    <dgm:dataModel>
      <dgm:ptLst>
        <dgm:pt modelId="0" type="doc"/>
        <dgm:pt modelId="10">
          <dgm:prSet phldr="1"/>
        </dgm:pt>
        <dgm:pt modelId="20">
          <dgm:prSet phldr="1"/>
        </dgm:pt>
        <dgm:pt modelId="30">
          <dgm:prSet phldr="1"/>
        </dgm:pt>
      </dgm:ptLst>
      <dgm:cxnLst>
        <dgm:cxn modelId="40" srcId="0" destId="10" srcOrd="0" destOrd="0"/>
        <dgm:cxn modelId="50" srcId="0" destId="20" srcOrd="1" destOrd="0"/>
        <dgm:cxn modelId="60" srcId="0" destId="30" srcOrd="2" destOrd="0"/>
      </dgm:cxnLst>
      <dgm:bg/>
      <dgm:whole/>
    </dgm:dataModel>
  </dgm:sampData>
  <dgm:styleData>
    <dgm:dataModel>
      <dgm:ptLst>
        <dgm:pt modelId="0" type="doc"/>
        <dgm:pt modelId="10">
          <dgm:prSet phldr="1"/>
        </dgm:pt>
        <dgm:pt modelId="20">
          <dgm:prSet phldr="1"/>
        </dgm:pt>
      </dgm:ptLst>
      <dgm:cxnLst>
        <dgm:cxn modelId="30" srcId="0" destId="10" srcOrd="0" destOrd="0"/>
        <dgm:cxn modelId="4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50" srcId="0" destId="10" srcOrd="0" destOrd="0"/>
        <dgm:cxn modelId="60" srcId="0" destId="20" srcOrd="1" destOrd="0"/>
        <dgm:cxn modelId="70" srcId="0" destId="30" srcOrd="2" destOrd="0"/>
        <dgm:cxn modelId="80" srcId="0" destId="40" srcOrd="3" destOrd="0"/>
      </dgm:cxnLst>
      <dgm:bg/>
      <dgm:whole/>
    </dgm:dataModel>
  </dgm:clrData>
  <dgm:layoutNode name="Name0">
    <dgm:varLst>
      <dgm:chMax val="7"/>
      <dgm:chPref val="7"/>
      <dgm:dir/>
      <dgm:animLvl val="lvl"/>
    </dgm:varLst>
    <dgm:shape xmlns:r="http://schemas.openxmlformats.org/officeDocument/2006/relationships" r:blip="">
      <dgm:adjLst/>
    </dgm:shape>
    <dgm:choose name="Name1">
      <dgm:if name="Name2" func="var" arg="dir" op="equ" val="norm">
        <dgm:choose name="Name3">
          <dgm:if name="Name4"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5"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1144"/>
              <dgm:constr type="t" for="ch" forName="Accent1" refType="h" fact="0"/>
              <dgm:constr type="w" for="ch" forName="Accent1" refType="w" fact="0.5542"/>
              <dgm:constr type="h" for="ch" forName="Accent1" refType="h" fact="0.6665"/>
              <dgm:constr type="l" for="ch" forName="Parent1" refType="w" fact="0.2368"/>
              <dgm:constr type="t" for="ch" forName="Parent1" refType="h" fact="0.2413"/>
              <dgm:constr type="w" for="ch" forName="Parent1" refType="w" fact="0.3092"/>
              <dgm:constr type="h" for="ch" forName="Parent1" refType="h" fact="0.1859"/>
              <dgm:constr type="l" for="ch" forName="Parent2" refType="w" fact="0.0822"/>
              <dgm:constr type="t" for="ch" forName="Parent2" refType="h" fact="0.625"/>
              <dgm:constr type="w" for="ch" forName="Parent2" refType="w" fact="0.3092"/>
              <dgm:constr type="h" for="ch" forName="Parent2" refType="h" fact="0.1859"/>
              <dgm:constr type="l" for="ch" forName="Child1" refType="w" fact="0.6678"/>
              <dgm:constr type="t" for="ch" forName="Child1" refType="h" fact="0.1978"/>
              <dgm:constr type="w" for="ch" forName="Child1" refType="w" fact="0.3322"/>
              <dgm:constr type="h" for="ch" forName="Child1" refType="h" fact="0.265"/>
              <dgm:constr type="l" for="ch" forName="Child2" refType="w" fact="0.5164"/>
              <dgm:constr type="t" for="ch" forName="Child2" refType="h" fact="0.5855"/>
              <dgm:constr type="w" for="ch" forName="Child2" refType="w" fact="0.3322"/>
              <dgm:constr type="h" for="ch" forName="Child2" refType="h" fact="0.265"/>
              <dgm:constr type="l" for="ch" forName="Accent2" refType="w" fact="0"/>
              <dgm:constr type="t" for="ch" forName="Accent2" refType="h" fact="0.4272"/>
              <dgm:constr type="w" for="ch" forName="Accent2" refType="w" fact="0.4761"/>
              <dgm:constr type="h" for="ch" forName="Accent2" refType="h" fact="0.5728"/>
            </dgm:constrLst>
          </dgm:if>
          <dgm:if name="Name6"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1479"/>
              <dgm:constr type="t" for="ch" forName="Accent1" refType="h" fact="0"/>
              <dgm:constr type="w" for="ch" forName="Accent1" refType="w" fact="0.5325"/>
              <dgm:constr type="h" for="ch" forName="Accent1" refType="h" fact="0.4814"/>
              <dgm:constr type="l" for="ch" forName="Accent2" refType="w" fact="0"/>
              <dgm:constr type="t" for="ch" forName="Accent2" refType="h" fact="0.2766"/>
              <dgm:constr type="w" for="ch" forName="Accent2" refType="w" fact="0.5325"/>
              <dgm:constr type="h" for="ch" forName="Accent2" refType="h" fact="0.4814"/>
              <dgm:constr type="l" for="ch" forName="Parent1" refType="w" fact="0.2656"/>
              <dgm:constr type="t" for="ch" forName="Parent1" refType="h" fact="0.1738"/>
              <dgm:constr type="w" for="ch" forName="Parent1" refType="w" fact="0.2959"/>
              <dgm:constr type="h" for="ch" forName="Parent1" refType="h" fact="0.1337"/>
              <dgm:constr type="l" for="ch" forName="Accent3" refType="w" fact="0.1858"/>
              <dgm:constr type="t" for="ch" forName="Accent3" refType="h" fact="0.5863"/>
              <dgm:constr type="w" for="ch" forName="Accent3" refType="w" fact="0.4575"/>
              <dgm:constr type="h" for="ch" forName="Accent3" refType="h" fact="0.4137"/>
              <dgm:constr type="l" for="ch" forName="Parent2" refType="w" fact="0.1183"/>
              <dgm:constr type="t" for="ch" forName="Parent2" refType="h" fact="0.452"/>
              <dgm:constr type="w" for="ch" forName="Parent2" refType="w" fact="0.2959"/>
              <dgm:constr type="h" for="ch" forName="Parent2" refType="h" fact="0.1337"/>
              <dgm:constr type="l" for="ch" forName="Parent3" refType="w" fact="0.2663"/>
              <dgm:constr type="t" for="ch" forName="Parent3" refType="h" fact="0.7306"/>
              <dgm:constr type="w" for="ch" forName="Parent3" refType="w" fact="0.2959"/>
              <dgm:constr type="h" for="ch" forName="Parent3" refType="h" fact="0.1337"/>
              <dgm:constr type="l" for="ch" forName="Child2" refType="w" fact="0.5325"/>
              <dgm:constr type="t" for="ch" forName="Child2" refType="h" fact="0.4217"/>
              <dgm:constr type="w" for="ch" forName="Child2" refType="w" fact="0.3195"/>
              <dgm:constr type="h" for="ch" forName="Child2" refType="h" fact="0.1926"/>
              <dgm:constr type="l" for="ch" forName="Child1" refType="w" fact="0.6805"/>
              <dgm:constr type="t" for="ch" forName="Child1" refType="h" fact="0.1435"/>
              <dgm:constr type="w" for="ch" forName="Child1" refType="w" fact="0.3195"/>
              <dgm:constr type="h" for="ch" forName="Child1" refType="h" fact="0.1926"/>
              <dgm:constr type="l" for="ch" forName="Child3" refType="w" fact="0.6805"/>
              <dgm:constr type="t" for="ch" forName="Child3" refType="h" fact="0.6998"/>
              <dgm:constr type="w" for="ch" forName="Child3" refType="w" fact="0.3195"/>
              <dgm:constr type="h" for="ch" forName="Child3" refType="h" fact="0.1926"/>
            </dgm:constrLst>
          </dgm:if>
          <dgm:if name="Name7"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1481"/>
              <dgm:constr type="t" for="ch" forName="Accent1" refType="h" fact="0"/>
              <dgm:constr type="w" for="ch" forName="Accent1" refType="w" fact="0.5331"/>
              <dgm:constr type="h" for="ch" forName="Accent1" refType="h" fact="0.3771"/>
              <dgm:constr type="l" for="ch" forName="Accent2" refType="w" fact="0"/>
              <dgm:constr type="t" for="ch" forName="Accent2" refType="h" fact="0.2167"/>
              <dgm:constr type="w" for="ch" forName="Accent2" refType="w" fact="0.5331"/>
              <dgm:constr type="h" for="ch" forName="Accent2" refType="h" fact="0.3771"/>
              <dgm:constr type="l" for="ch" forName="Accent3" refType="w" fact="0.1481"/>
              <dgm:constr type="t" for="ch" forName="Accent3" refType="h" fact="0.4342"/>
              <dgm:constr type="w" for="ch" forName="Accent3" refType="w" fact="0.5331"/>
              <dgm:constr type="h" for="ch" forName="Accent3" refType="h" fact="0.3771"/>
              <dgm:constr type="l" for="ch" forName="Parent1" refType="w" fact="0.2658"/>
              <dgm:constr type="t" for="ch" forName="Parent1" refType="h" fact="0.1365"/>
              <dgm:constr type="w" for="ch" forName="Parent1" refType="w" fact="0.2975"/>
              <dgm:constr type="h" for="ch" forName="Parent1" refType="h" fact="0.1052"/>
              <dgm:constr type="l" for="ch" forName="Parent2" refType="w" fact="0.1171"/>
              <dgm:constr type="t" for="ch" forName="Parent2" refType="h" fact="0.3536"/>
              <dgm:constr type="w" for="ch" forName="Parent2" refType="w" fact="0.2975"/>
              <dgm:constr type="h" for="ch" forName="Parent2" refType="h" fact="0.1052"/>
              <dgm:constr type="l" for="ch" forName="Parent3" refType="w" fact="0.2658"/>
              <dgm:constr type="t" for="ch" forName="Parent3" refType="h" fact="0.5707"/>
              <dgm:constr type="w" for="ch" forName="Parent3" refType="w" fact="0.2975"/>
              <dgm:constr type="h" for="ch" forName="Parent3" refType="h" fact="0.1052"/>
              <dgm:constr type="l" for="ch" forName="Parent4" refType="w" fact="0.1171"/>
              <dgm:constr type="t" for="ch" forName="Parent4" refType="h" fact="0.7878"/>
              <dgm:constr type="w" for="ch" forName="Parent4" refType="w" fact="0.2975"/>
              <dgm:constr type="h" for="ch" forName="Parent4" refType="h" fact="0.1052"/>
              <dgm:constr type="l" for="ch" forName="Child1" refType="w" fact="0.6804"/>
              <dgm:constr type="t" for="ch" forName="Child1" refType="h" fact="0.1119"/>
              <dgm:constr type="w" for="ch" forName="Child1" refType="w" fact="0.3196"/>
              <dgm:constr type="h" for="ch" forName="Child1" refType="h" fact="0.15"/>
              <dgm:constr type="l" for="ch" forName="Child2" refType="w" fact="0.5348"/>
              <dgm:constr type="t" for="ch" forName="Child2" refType="h" fact="0.3312"/>
              <dgm:constr type="w" for="ch" forName="Child2" refType="w" fact="0.3196"/>
              <dgm:constr type="h" for="ch" forName="Child2" refType="h" fact="0.15"/>
              <dgm:constr type="l" for="ch" forName="Child3" refType="w" fact="0.6804"/>
              <dgm:constr type="t" for="ch" forName="Child3" refType="h" fact="0.5461"/>
              <dgm:constr type="w" for="ch" forName="Child3" refType="w" fact="0.3196"/>
              <dgm:constr type="h" for="ch" forName="Child3" refType="h" fact="0.15"/>
              <dgm:constr type="l" for="ch" forName="Child4" refType="w" fact="0.5348"/>
              <dgm:constr type="t" for="ch" forName="Child4" refType="h" fact="0.7632"/>
              <dgm:constr type="w" for="ch" forName="Child4" refType="w" fact="0.3196"/>
              <dgm:constr type="h" for="ch" forName="Child4" refType="h" fact="0.15"/>
              <dgm:constr type="l" for="ch" forName="Accent4" refType="w" fact="0.038"/>
              <dgm:constr type="t" for="ch" forName="Accent4" refType="h" fact="0.6759"/>
              <dgm:constr type="w" for="ch" forName="Accent4" refType="w" fact="0.458"/>
              <dgm:constr type="h" for="ch" forName="Accent4" refType="h" fact="0.3241"/>
            </dgm:constrLst>
          </dgm:if>
          <dgm:if name="Name8"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1481"/>
              <dgm:constr type="t" for="ch" forName="Accent1" refType="h" fact="0"/>
              <dgm:constr type="w" for="ch" forName="Accent1" refType="w" fact="0.5331"/>
              <dgm:constr type="h" for="ch" forName="Accent1" refType="h" fact="0.3098"/>
              <dgm:constr type="l" for="ch" forName="Accent2" refType="w" fact="0"/>
              <dgm:constr type="t" for="ch" forName="Accent2" refType="h" fact="0.178"/>
              <dgm:constr type="w" for="ch" forName="Accent2" refType="w" fact="0.5331"/>
              <dgm:constr type="h" for="ch" forName="Accent2" refType="h" fact="0.3098"/>
              <dgm:constr type="l" for="ch" forName="Accent3" refType="w" fact="0.1481"/>
              <dgm:constr type="t" for="ch" forName="Accent3" refType="h" fact="0.3568"/>
              <dgm:constr type="w" for="ch" forName="Accent3" refType="w" fact="0.5331"/>
              <dgm:constr type="h" for="ch" forName="Accent3" refType="h" fact="0.3098"/>
              <dgm:constr type="l" for="ch" forName="Accent4" refType="w" fact="0"/>
              <dgm:constr type="t" for="ch" forName="Accent4" refType="h" fact="0.5351"/>
              <dgm:constr type="w" for="ch" forName="Accent4" refType="w" fact="0.5331"/>
              <dgm:constr type="h" for="ch" forName="Accent4" refType="h" fact="0.3098"/>
              <dgm:constr type="l" for="ch" forName="Accent5" refType="w" fact="0.186"/>
              <dgm:constr type="t" for="ch" forName="Accent5" refType="h" fact="0.7337"/>
              <dgm:constr type="w" for="ch" forName="Accent5" refType="w" fact="0.458"/>
              <dgm:constr type="h" for="ch" forName="Accent5" refType="h" fact="0.2663"/>
              <dgm:constr type="l" for="ch" forName="Parent1" refType="w" fact="0.2658"/>
              <dgm:constr type="t" for="ch" forName="Parent1" refType="h" fact="0.1122"/>
              <dgm:constr type="w" for="ch" forName="Parent1" refType="w" fact="0.2975"/>
              <dgm:constr type="h" for="ch" forName="Parent1" refType="h" fact="0.0864"/>
              <dgm:constr type="l" for="ch" forName="Parent2" refType="w" fact="0.1171"/>
              <dgm:constr type="t" for="ch" forName="Parent2" refType="h" fact="0.2906"/>
              <dgm:constr type="w" for="ch" forName="Parent2" refType="w" fact="0.2975"/>
              <dgm:constr type="h" for="ch" forName="Parent2" refType="h" fact="0.0864"/>
              <dgm:constr type="l" for="ch" forName="Parent3" refType="w" fact="0.2658"/>
              <dgm:constr type="t" for="ch" forName="Parent3" refType="h" fact="0.4689"/>
              <dgm:constr type="w" for="ch" forName="Parent3" refType="w" fact="0.2975"/>
              <dgm:constr type="h" for="ch" forName="Parent3" refType="h" fact="0.0864"/>
              <dgm:constr type="l" for="ch" forName="Parent4" refType="w" fact="0.1171"/>
              <dgm:constr type="t" for="ch" forName="Parent4" refType="h" fact="0.6473"/>
              <dgm:constr type="w" for="ch" forName="Parent4" refType="w" fact="0.2975"/>
              <dgm:constr type="h" for="ch" forName="Parent4" refType="h" fact="0.0864"/>
              <dgm:constr type="l" for="ch" forName="Parent5" refType="w" fact="0.2658"/>
              <dgm:constr type="t" for="ch" forName="Parent5" refType="h" fact="0.8257"/>
              <dgm:constr type="w" for="ch" forName="Parent5" refType="w" fact="0.2975"/>
              <dgm:constr type="h" for="ch" forName="Parent5" refType="h" fact="0.0864"/>
              <dgm:constr type="l" for="ch" forName="Child1" refType="w" fact="0.6804"/>
              <dgm:constr type="t" for="ch" forName="Child1" refType="h" fact="0.0919"/>
              <dgm:constr type="w" for="ch" forName="Child1" refType="w" fact="0.3196"/>
              <dgm:constr type="h" for="ch" forName="Child1" refType="h" fact="0.1232"/>
              <dgm:constr type="l" for="ch" forName="Child2" refType="w" fact="0.5348"/>
              <dgm:constr type="t" for="ch" forName="Child2" refType="h" fact="0.2722"/>
              <dgm:constr type="w" for="ch" forName="Child2" refType="w" fact="0.3196"/>
              <dgm:constr type="h" for="ch" forName="Child2" refType="h" fact="0.1232"/>
              <dgm:constr type="l" for="ch" forName="Child3" refType="w" fact="0.6804"/>
              <dgm:constr type="t" for="ch" forName="Child3" refType="h" fact="0.4487"/>
              <dgm:constr type="w" for="ch" forName="Child3" refType="w" fact="0.3196"/>
              <dgm:constr type="h" for="ch" forName="Child3" refType="h" fact="0.1232"/>
              <dgm:constr type="l" for="ch" forName="Child4" refType="w" fact="0.5348"/>
              <dgm:constr type="t" for="ch" forName="Child4" refType="h" fact="0.6271"/>
              <dgm:constr type="w" for="ch" forName="Child4" refType="w" fact="0.3196"/>
              <dgm:constr type="h" for="ch" forName="Child4" refType="h" fact="0.1232"/>
              <dgm:constr type="l" for="ch" forName="Child5" refType="w" fact="0.6804"/>
              <dgm:constr type="t" for="ch" forName="Child5" refType="h" fact="0.8073"/>
              <dgm:constr type="w" for="ch" forName="Child5" refType="w" fact="0.3196"/>
              <dgm:constr type="h" for="ch" forName="Child5" refType="h" fact="0.1232"/>
            </dgm:constrLst>
          </dgm:if>
          <dgm:if name="Name9"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1481"/>
              <dgm:constr type="t" for="ch" forName="Accent1" refType="h" fact="0"/>
              <dgm:constr type="w" for="ch" forName="Accent1" refType="w" fact="0.5331"/>
              <dgm:constr type="h" for="ch" forName="Accent1" refType="h" fact="0.2629"/>
              <dgm:constr type="l" for="ch" forName="Accent2" refType="w" fact="0"/>
              <dgm:constr type="t" for="ch" forName="Accent2" refType="h" fact="0.1511"/>
              <dgm:constr type="w" for="ch" forName="Accent2" refType="w" fact="0.5331"/>
              <dgm:constr type="h" for="ch" forName="Accent2" refType="h" fact="0.2629"/>
              <dgm:constr type="l" for="ch" forName="Accent3" refType="w" fact="0.1481"/>
              <dgm:constr type="t" for="ch" forName="Accent3" refType="h" fact="0.3027"/>
              <dgm:constr type="w" for="ch" forName="Accent3" refType="w" fact="0.5331"/>
              <dgm:constr type="h" for="ch" forName="Accent3" refType="h" fact="0.2629"/>
              <dgm:constr type="l" for="ch" forName="Accent4" refType="w" fact="0"/>
              <dgm:constr type="t" for="ch" forName="Accent4" refType="h" fact="0.4541"/>
              <dgm:constr type="w" for="ch" forName="Accent4" refType="w" fact="0.5331"/>
              <dgm:constr type="h" for="ch" forName="Accent4" refType="h" fact="0.2629"/>
              <dgm:constr type="l" for="ch" forName="Parent1" refType="w" fact="0.2658"/>
              <dgm:constr type="t" for="ch" forName="Parent1" refType="h" fact="0.0952"/>
              <dgm:constr type="w" for="ch" forName="Parent1" refType="w" fact="0.2975"/>
              <dgm:constr type="h" for="ch" forName="Parent1" refType="h" fact="0.0733"/>
              <dgm:constr type="l" for="ch" forName="Parent2" refType="w" fact="0.1171"/>
              <dgm:constr type="t" for="ch" forName="Parent2" refType="h" fact="0.2466"/>
              <dgm:constr type="w" for="ch" forName="Parent2" refType="w" fact="0.2975"/>
              <dgm:constr type="h" for="ch" forName="Parent2" refType="h" fact="0.0733"/>
              <dgm:constr type="l" for="ch" forName="Parent3" refType="w" fact="0.2658"/>
              <dgm:constr type="t" for="ch" forName="Parent3" refType="h" fact="0.3979"/>
              <dgm:constr type="w" for="ch" forName="Parent3" refType="w" fact="0.2975"/>
              <dgm:constr type="h" for="ch" forName="Parent3" refType="h" fact="0.0733"/>
              <dgm:constr type="l" for="ch" forName="Parent4" refType="w" fact="0.1171"/>
              <dgm:constr type="t" for="ch" forName="Parent4" refType="h" fact="0.5493"/>
              <dgm:constr type="w" for="ch" forName="Parent4" refType="w" fact="0.2975"/>
              <dgm:constr type="h" for="ch" forName="Parent4" refType="h" fact="0.0733"/>
              <dgm:constr type="l" for="ch" forName="Child1" refType="w" fact="0.6804"/>
              <dgm:constr type="t" for="ch" forName="Child1" refType="h" fact="0.078"/>
              <dgm:constr type="w" for="ch" forName="Child1" refType="w" fact="0.3196"/>
              <dgm:constr type="h" for="ch" forName="Child1" refType="h" fact="0.1046"/>
              <dgm:constr type="l" for="ch" forName="Child2" refType="w" fact="0.5348"/>
              <dgm:constr type="t" for="ch" forName="Child2" refType="h" fact="0.231"/>
              <dgm:constr type="w" for="ch" forName="Child2" refType="w" fact="0.3196"/>
              <dgm:constr type="h" for="ch" forName="Child2" refType="h" fact="0.1046"/>
              <dgm:constr type="l" for="ch" forName="Child3" refType="w" fact="0.6804"/>
              <dgm:constr type="t" for="ch" forName="Child3" refType="h" fact="0.3808"/>
              <dgm:constr type="w" for="ch" forName="Child3" refType="w" fact="0.3196"/>
              <dgm:constr type="h" for="ch" forName="Child3" refType="h" fact="0.1046"/>
              <dgm:constr type="l" for="ch" forName="Child4" refType="w" fact="0.5348"/>
              <dgm:constr type="t" for="ch" forName="Child4" refType="h" fact="0.5322"/>
              <dgm:constr type="w" for="ch" forName="Child4" refType="w" fact="0.3196"/>
              <dgm:constr type="h" for="ch" forName="Child4" refType="h" fact="0.1046"/>
              <dgm:constr type="l" for="ch" forName="Accent5" refType="w" fact="0.1481"/>
              <dgm:constr type="t" for="ch" forName="Accent5" refType="h" fact="0.6053"/>
              <dgm:constr type="w" for="ch" forName="Accent5" refType="w" fact="0.5331"/>
              <dgm:constr type="h" for="ch" forName="Accent5" refType="h" fact="0.2629"/>
              <dgm:constr type="l" for="ch" forName="Accent6" refType="w" fact="0.038"/>
              <dgm:constr type="t" for="ch" forName="Accent6" refType="h" fact="0.774"/>
              <dgm:constr type="w" for="ch" forName="Accent6" refType="w" fact="0.458"/>
              <dgm:constr type="h" for="ch" forName="Accent6" refType="h" fact="0.226"/>
              <dgm:constr type="l" for="ch" forName="Parent5" refType="w" fact="0.2658"/>
              <dgm:constr type="t" for="ch" forName="Parent5" refType="h" fact="0.7005"/>
              <dgm:constr type="w" for="ch" forName="Parent5" refType="w" fact="0.2975"/>
              <dgm:constr type="h" for="ch" forName="Parent5" refType="h" fact="0.0733"/>
              <dgm:constr type="l" for="ch" forName="Parent6" refType="w" fact="0.1171"/>
              <dgm:constr type="t" for="ch" forName="Parent6" refType="h" fact="0.8519"/>
              <dgm:constr type="w" for="ch" forName="Parent6" refType="w" fact="0.2975"/>
              <dgm:constr type="h" for="ch" forName="Parent6" refType="h" fact="0.0733"/>
              <dgm:constr type="l" for="ch" forName="Child5" refType="w" fact="0.6804"/>
              <dgm:constr type="t" for="ch" forName="Child5" refType="h" fact="0.6833"/>
              <dgm:constr type="w" for="ch" forName="Child5" refType="w" fact="0.3196"/>
              <dgm:constr type="h" for="ch" forName="Child5" refType="h" fact="0.1046"/>
              <dgm:constr type="l" for="ch" forName="Child6" refType="w" fact="0.5348"/>
              <dgm:constr type="t" for="ch" forName="Child6" refType="h" fact="0.8347"/>
              <dgm:constr type="w" for="ch" forName="Child6" refType="w" fact="0.3196"/>
              <dgm:constr type="h" for="ch" forName="Child6" refType="h" fact="0.1046"/>
            </dgm:constrLst>
          </dgm:if>
          <dgm:else name="Name10">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1481"/>
              <dgm:constr type="t" for="ch" forName="Accent1" refType="h" fact="0"/>
              <dgm:constr type="w" for="ch" forName="Accent1" refType="w" fact="0.5331"/>
              <dgm:constr type="h" for="ch" forName="Accent1" refType="h" fact="0.2284"/>
              <dgm:constr type="l" for="ch" forName="Accent2" refType="w" fact="0"/>
              <dgm:constr type="t" for="ch" forName="Accent2" refType="h" fact="0.1312"/>
              <dgm:constr type="w" for="ch" forName="Accent2" refType="w" fact="0.5331"/>
              <dgm:constr type="h" for="ch" forName="Accent2" refType="h" fact="0.2284"/>
              <dgm:constr type="l" for="ch" forName="Accent3" refType="w" fact="0.1481"/>
              <dgm:constr type="t" for="ch" forName="Accent3" refType="h" fact="0.263"/>
              <dgm:constr type="w" for="ch" forName="Accent3" refType="w" fact="0.5331"/>
              <dgm:constr type="h" for="ch" forName="Accent3" refType="h" fact="0.2284"/>
              <dgm:constr type="l" for="ch" forName="Accent4" refType="w" fact="0"/>
              <dgm:constr type="t" for="ch" forName="Accent4" refType="h" fact="0.3945"/>
              <dgm:constr type="w" for="ch" forName="Accent4" refType="w" fact="0.5331"/>
              <dgm:constr type="h" for="ch" forName="Accent4" refType="h" fact="0.2284"/>
              <dgm:constr type="l" for="ch" forName="Parent1" refType="w" fact="0.2658"/>
              <dgm:constr type="t" for="ch" forName="Parent1" refType="h" fact="0.0827"/>
              <dgm:constr type="w" for="ch" forName="Parent1" refType="w" fact="0.2975"/>
              <dgm:constr type="h" for="ch" forName="Parent1" refType="h" fact="0.0637"/>
              <dgm:constr type="l" for="ch" forName="Parent2" refType="w" fact="0.1171"/>
              <dgm:constr type="t" for="ch" forName="Parent2" refType="h" fact="0.2142"/>
              <dgm:constr type="w" for="ch" forName="Parent2" refType="w" fact="0.2975"/>
              <dgm:constr type="h" for="ch" forName="Parent2" refType="h" fact="0.0637"/>
              <dgm:constr type="l" for="ch" forName="Parent3" refType="w" fact="0.2658"/>
              <dgm:constr type="t" for="ch" forName="Parent3" refType="h" fact="0.3457"/>
              <dgm:constr type="w" for="ch" forName="Parent3" refType="w" fact="0.2975"/>
              <dgm:constr type="h" for="ch" forName="Parent3" refType="h" fact="0.0637"/>
              <dgm:constr type="l" for="ch" forName="Parent4" refType="w" fact="0.1171"/>
              <dgm:constr type="t" for="ch" forName="Parent4" refType="h" fact="0.4772"/>
              <dgm:constr type="w" for="ch" forName="Parent4" refType="w" fact="0.2975"/>
              <dgm:constr type="h" for="ch" forName="Parent4" refType="h" fact="0.0637"/>
              <dgm:constr type="l" for="ch" forName="Child1" refType="w" fact="0.6804"/>
              <dgm:constr type="t" for="ch" forName="Child1" refType="h" fact="0.0678"/>
              <dgm:constr type="w" for="ch" forName="Child1" refType="w" fact="0.3196"/>
              <dgm:constr type="h" for="ch" forName="Child1" refType="h" fact="0.0908"/>
              <dgm:constr type="l" for="ch" forName="Child2" refType="w" fact="0.5348"/>
              <dgm:constr type="t" for="ch" forName="Child2" refType="h" fact="0.2006"/>
              <dgm:constr type="w" for="ch" forName="Child2" refType="w" fact="0.3196"/>
              <dgm:constr type="h" for="ch" forName="Child2" refType="h" fact="0.0908"/>
              <dgm:constr type="l" for="ch" forName="Child3" refType="w" fact="0.6804"/>
              <dgm:constr type="t" for="ch" forName="Child3" refType="h" fact="0.3308"/>
              <dgm:constr type="w" for="ch" forName="Child3" refType="w" fact="0.3196"/>
              <dgm:constr type="h" for="ch" forName="Child3" refType="h" fact="0.0908"/>
              <dgm:constr type="l" for="ch" forName="Child4" refType="w" fact="0.5348"/>
              <dgm:constr type="t" for="ch" forName="Child4" refType="h" fact="0.4623"/>
              <dgm:constr type="w" for="ch" forName="Child4" refType="w" fact="0.3196"/>
              <dgm:constr type="h" for="ch" forName="Child4" refType="h" fact="0.0908"/>
              <dgm:constr type="l" for="ch" forName="Accent5" refType="w" fact="0.1481"/>
              <dgm:constr type="t" for="ch" forName="Accent5" refType="h" fact="0.5258"/>
              <dgm:constr type="w" for="ch" forName="Accent5" refType="w" fact="0.5331"/>
              <dgm:constr type="h" for="ch" forName="Accent5" refType="h" fact="0.2284"/>
              <dgm:constr type="l" for="ch" forName="Accent6" refType="w" fact="0"/>
              <dgm:constr type="t" for="ch" forName="Accent6" refType="h" fact="0.6573"/>
              <dgm:constr type="w" for="ch" forName="Accent6" refType="w" fact="0.5331"/>
              <dgm:constr type="h" for="ch" forName="Accent6" refType="h" fact="0.2284"/>
              <dgm:constr type="l" for="ch" forName="Accent7" refType="w" fact="0.186"/>
              <dgm:constr type="t" for="ch" forName="Accent7" refType="h" fact="0.8037"/>
              <dgm:constr type="w" for="ch" forName="Accent7" refType="w" fact="0.458"/>
              <dgm:constr type="h" for="ch" forName="Accent7" refType="h" fact="0.1963"/>
              <dgm:constr type="l" for="ch" forName="Parent5" refType="w" fact="0.2658"/>
              <dgm:constr type="t" for="ch" forName="Parent5" refType="h" fact="0.6085"/>
              <dgm:constr type="w" for="ch" forName="Parent5" refType="w" fact="0.2975"/>
              <dgm:constr type="h" for="ch" forName="Parent5" refType="h" fact="0.0637"/>
              <dgm:constr type="l" for="ch" forName="Parent6" refType="w" fact="0.1171"/>
              <dgm:constr type="t" for="ch" forName="Parent6" refType="h" fact="0.74"/>
              <dgm:constr type="w" for="ch" forName="Parent6" refType="w" fact="0.2975"/>
              <dgm:constr type="h" for="ch" forName="Parent6" refType="h" fact="0.0637"/>
              <dgm:constr type="l" for="ch" forName="Parent7" refType="w" fact="0.2658"/>
              <dgm:constr type="t" for="ch" forName="Parent7" refType="h" fact="0.8715"/>
              <dgm:constr type="w" for="ch" forName="Parent7" refType="w" fact="0.2975"/>
              <dgm:constr type="h" for="ch" forName="Parent7" refType="h" fact="0.0637"/>
              <dgm:constr type="l" for="ch" forName="Child5" refType="w" fact="0.6804"/>
              <dgm:constr type="t" for="ch" forName="Child5" refType="h" fact="0.5936"/>
              <dgm:constr type="w" for="ch" forName="Child5" refType="w" fact="0.3196"/>
              <dgm:constr type="h" for="ch" forName="Child5" refType="h" fact="0.0908"/>
              <dgm:constr type="l" for="ch" forName="Child6" refType="w" fact="0.5348"/>
              <dgm:constr type="t" for="ch" forName="Child6" refType="h" fact="0.7251"/>
              <dgm:constr type="w" for="ch" forName="Child6" refType="w" fact="0.3196"/>
              <dgm:constr type="h" for="ch" forName="Child6" refType="h" fact="0.0908"/>
              <dgm:constr type="l" for="ch" forName="Child7" refType="w" fact="0.6804"/>
              <dgm:constr type="t" for="ch" forName="Child7" refType="h" fact="0.8579"/>
              <dgm:constr type="w" for="ch" forName="Child7" refType="w" fact="0.3196"/>
              <dgm:constr type="h" for="ch" forName="Child7" refType="h" fact="0.0908"/>
            </dgm:constrLst>
          </dgm:else>
        </dgm:choose>
      </dgm:if>
      <dgm:else name="Name11">
        <dgm:choose name="Name12">
          <dgm:if name="Name13"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14"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0407"/>
              <dgm:constr type="t" for="ch" forName="Accent1" refType="h" fact="0"/>
              <dgm:constr type="w" for="ch" forName="Accent1" refType="w" fact="0.5542"/>
              <dgm:constr type="h" for="ch" forName="Accent1" refType="h" fact="0.6665"/>
              <dgm:constr type="l" for="ch" forName="Accent2" refType="w" fact="0.1533"/>
              <dgm:constr type="t" for="ch" forName="Accent2" refType="h" fact="0.4272"/>
              <dgm:constr type="w" for="ch" forName="Accent2" refType="w" fact="0.4761"/>
              <dgm:constr type="h" for="ch" forName="Accent2" refType="h" fact="0.5728"/>
              <dgm:constr type="l" for="ch" forName="Parent1" refType="w" fact="0.0822"/>
              <dgm:constr type="t" for="ch" forName="Parent1" refType="h" fact="0.2413"/>
              <dgm:constr type="w" for="ch" forName="Parent1" refType="w" fact="0.3092"/>
              <dgm:constr type="h" for="ch" forName="Parent1" refType="h" fact="0.1859"/>
              <dgm:constr type="l" for="ch" forName="Parent2" refType="w" fact="0.2368"/>
              <dgm:constr type="t" for="ch" forName="Parent2" refType="h" fact="0.625"/>
              <dgm:constr type="w" for="ch" forName="Parent2" refType="w" fact="0.3092"/>
              <dgm:constr type="h" for="ch" forName="Parent2" refType="h" fact="0.1859"/>
              <dgm:constr type="l" for="ch" forName="Child1" refType="w" fact="0.5164"/>
              <dgm:constr type="t" for="ch" forName="Child1" refType="h" fact="0.1978"/>
              <dgm:constr type="w" for="ch" forName="Child1" refType="w" fact="0.3322"/>
              <dgm:constr type="h" for="ch" forName="Child1" refType="h" fact="0.265"/>
              <dgm:constr type="l" for="ch" forName="Child2" refType="w" fact="0.6678"/>
              <dgm:constr type="t" for="ch" forName="Child2" refType="h" fact="0.5855"/>
              <dgm:constr type="w" for="ch" forName="Child2" refType="w" fact="0.3322"/>
              <dgm:constr type="h" for="ch" forName="Child2" refType="h" fact="0.265"/>
            </dgm:constrLst>
          </dgm:if>
          <dgm:if name="Name15"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
              <dgm:constr type="t" for="ch" forName="Accent1" refType="h" fact="0"/>
              <dgm:constr type="w" for="ch" forName="Accent1" refType="w" fact="0.5325"/>
              <dgm:constr type="h" for="ch" forName="Accent1" refType="h" fact="0.4814"/>
              <dgm:constr type="l" for="ch" forName="Accent2" refType="w" fact="0.1479"/>
              <dgm:constr type="t" for="ch" forName="Accent2" refType="h" fact="0.2766"/>
              <dgm:constr type="w" for="ch" forName="Accent2" refType="w" fact="0.5325"/>
              <dgm:constr type="h" for="ch" forName="Accent2" refType="h" fact="0.4814"/>
              <dgm:constr type="l" for="ch" forName="Accent3" refType="w" fact="0.0378"/>
              <dgm:constr type="t" for="ch" forName="Accent3" refType="h" fact="0.5863"/>
              <dgm:constr type="w" for="ch" forName="Accent3" refType="w" fact="0.4575"/>
              <dgm:constr type="h" for="ch" forName="Accent3" refType="h" fact="0.4137"/>
              <dgm:constr type="l" for="ch" forName="Parent1" refType="w" fact="0.1183"/>
              <dgm:constr type="t" for="ch" forName="Parent1" refType="h" fact="0.1738"/>
              <dgm:constr type="w" for="ch" forName="Parent1" refType="w" fact="0.2959"/>
              <dgm:constr type="h" for="ch" forName="Parent1" refType="h" fact="0.1337"/>
              <dgm:constr type="l" for="ch" forName="Parent2" refType="w" fact="0.2656"/>
              <dgm:constr type="t" for="ch" forName="Parent2" refType="h" fact="0.452"/>
              <dgm:constr type="w" for="ch" forName="Parent2" refType="w" fact="0.2959"/>
              <dgm:constr type="h" for="ch" forName="Parent2" refType="h" fact="0.1337"/>
              <dgm:constr type="l" for="ch" forName="Parent3" refType="w" fact="0.1183"/>
              <dgm:constr type="t" for="ch" forName="Parent3" refType="h" fact="0.7306"/>
              <dgm:constr type="w" for="ch" forName="Parent3" refType="w" fact="0.2959"/>
              <dgm:constr type="h" for="ch" forName="Parent3" refType="h" fact="0.1337"/>
              <dgm:constr type="l" for="ch" forName="Child1" refType="w" fact="0.5325"/>
              <dgm:constr type="t" for="ch" forName="Child1" refType="h" fact="0.1435"/>
              <dgm:constr type="w" for="ch" forName="Child1" refType="w" fact="0.3195"/>
              <dgm:constr type="h" for="ch" forName="Child1" refType="h" fact="0.1926"/>
              <dgm:constr type="l" for="ch" forName="Child2" refType="w" fact="0.6805"/>
              <dgm:constr type="t" for="ch" forName="Child2" refType="h" fact="0.4217"/>
              <dgm:constr type="w" for="ch" forName="Child2" refType="w" fact="0.3195"/>
              <dgm:constr type="h" for="ch" forName="Child2" refType="h" fact="0.1926"/>
              <dgm:constr type="l" for="ch" forName="Child3" refType="w" fact="0.5325"/>
              <dgm:constr type="t" for="ch" forName="Child3" refType="h" fact="0.6998"/>
              <dgm:constr type="w" for="ch" forName="Child3" refType="w" fact="0.3195"/>
              <dgm:constr type="h" for="ch" forName="Child3" refType="h" fact="0.1926"/>
            </dgm:constrLst>
          </dgm:if>
          <dgm:if name="Name16"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
              <dgm:constr type="t" for="ch" forName="Accent1" refType="h" fact="0"/>
              <dgm:constr type="w" for="ch" forName="Accent1" refType="w" fact="0.5331"/>
              <dgm:constr type="h" for="ch" forName="Accent1" refType="h" fact="0.3771"/>
              <dgm:constr type="l" for="ch" forName="Accent2" refType="w" fact="0.1481"/>
              <dgm:constr type="t" for="ch" forName="Accent2" refType="h" fact="0.2167"/>
              <dgm:constr type="w" for="ch" forName="Accent2" refType="w" fact="0.5331"/>
              <dgm:constr type="h" for="ch" forName="Accent2" refType="h" fact="0.3771"/>
              <dgm:constr type="l" for="ch" forName="Accent3" refType="w" fact="0"/>
              <dgm:constr type="t" for="ch" forName="Accent3" refType="h" fact="0.4342"/>
              <dgm:constr type="w" for="ch" forName="Accent3" refType="w" fact="0.5331"/>
              <dgm:constr type="h" for="ch" forName="Accent3" refType="h" fact="0.3771"/>
              <dgm:constr type="l" for="ch" forName="Accent4" refType="w" fact="0.186"/>
              <dgm:constr type="t" for="ch" forName="Accent4" refType="h" fact="0.6759"/>
              <dgm:constr type="w" for="ch" forName="Accent4" refType="w" fact="0.458"/>
              <dgm:constr type="h" for="ch" forName="Accent4" refType="h" fact="0.3241"/>
              <dgm:constr type="l" for="ch" forName="Parent1" refType="w" fact="0.1171"/>
              <dgm:constr type="t" for="ch" forName="Parent1" refType="h" fact="0.1365"/>
              <dgm:constr type="w" for="ch" forName="Parent1" refType="w" fact="0.2975"/>
              <dgm:constr type="h" for="ch" forName="Parent1" refType="h" fact="0.1052"/>
              <dgm:constr type="l" for="ch" forName="Parent2" refType="w" fact="0.2658"/>
              <dgm:constr type="t" for="ch" forName="Parent2" refType="h" fact="0.3536"/>
              <dgm:constr type="w" for="ch" forName="Parent2" refType="w" fact="0.2975"/>
              <dgm:constr type="h" for="ch" forName="Parent2" refType="h" fact="0.1052"/>
              <dgm:constr type="l" for="ch" forName="Parent3" refType="w" fact="0.1171"/>
              <dgm:constr type="t" for="ch" forName="Parent3" refType="h" fact="0.5707"/>
              <dgm:constr type="w" for="ch" forName="Parent3" refType="w" fact="0.2975"/>
              <dgm:constr type="h" for="ch" forName="Parent3" refType="h" fact="0.1052"/>
              <dgm:constr type="l" for="ch" forName="Parent4" refType="w" fact="0.2658"/>
              <dgm:constr type="t" for="ch" forName="Parent4" refType="h" fact="0.7878"/>
              <dgm:constr type="w" for="ch" forName="Parent4" refType="w" fact="0.2975"/>
              <dgm:constr type="h" for="ch" forName="Parent4" refType="h" fact="0.1052"/>
              <dgm:constr type="l" for="ch" forName="Child1" refType="w" fact="0.5348"/>
              <dgm:constr type="t" for="ch" forName="Child1" refType="h" fact="0.1119"/>
              <dgm:constr type="w" for="ch" forName="Child1" refType="w" fact="0.3196"/>
              <dgm:constr type="h" for="ch" forName="Child1" refType="h" fact="0.15"/>
              <dgm:constr type="l" for="ch" forName="Child2" refType="w" fact="0.6804"/>
              <dgm:constr type="t" for="ch" forName="Child2" refType="h" fact="0.3312"/>
              <dgm:constr type="w" for="ch" forName="Child2" refType="w" fact="0.3196"/>
              <dgm:constr type="h" for="ch" forName="Child2" refType="h" fact="0.15"/>
              <dgm:constr type="l" for="ch" forName="Child3" refType="w" fact="0.5348"/>
              <dgm:constr type="t" for="ch" forName="Child3" refType="h" fact="0.5461"/>
              <dgm:constr type="w" for="ch" forName="Child3" refType="w" fact="0.3196"/>
              <dgm:constr type="h" for="ch" forName="Child3" refType="h" fact="0.15"/>
              <dgm:constr type="l" for="ch" forName="Child4" refType="w" fact="0.6804"/>
              <dgm:constr type="t" for="ch" forName="Child4" refType="h" fact="0.7632"/>
              <dgm:constr type="w" for="ch" forName="Child4" refType="w" fact="0.3196"/>
              <dgm:constr type="h" for="ch" forName="Child4" refType="h" fact="0.15"/>
            </dgm:constrLst>
          </dgm:if>
          <dgm:if name="Name17"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
              <dgm:constr type="t" for="ch" forName="Accent1" refType="h" fact="0"/>
              <dgm:constr type="w" for="ch" forName="Accent1" refType="w" fact="0.5331"/>
              <dgm:constr type="h" for="ch" forName="Accent1" refType="h" fact="0.3098"/>
              <dgm:constr type="l" for="ch" forName="Accent2" refType="w" fact="0.1481"/>
              <dgm:constr type="t" for="ch" forName="Accent2" refType="h" fact="0.178"/>
              <dgm:constr type="w" for="ch" forName="Accent2" refType="w" fact="0.5331"/>
              <dgm:constr type="h" for="ch" forName="Accent2" refType="h" fact="0.3098"/>
              <dgm:constr type="l" for="ch" forName="Accent3" refType="w" fact="0"/>
              <dgm:constr type="t" for="ch" forName="Accent3" refType="h" fact="0.3568"/>
              <dgm:constr type="w" for="ch" forName="Accent3" refType="w" fact="0.5331"/>
              <dgm:constr type="h" for="ch" forName="Accent3" refType="h" fact="0.3098"/>
              <dgm:constr type="l" for="ch" forName="Accent4" refType="w" fact="0.1481"/>
              <dgm:constr type="t" for="ch" forName="Accent4" refType="h" fact="0.5351"/>
              <dgm:constr type="w" for="ch" forName="Accent4" refType="w" fact="0.5331"/>
              <dgm:constr type="h" for="ch" forName="Accent4" refType="h" fact="0.3098"/>
              <dgm:constr type="l" for="ch" forName="Accent5" refType="w" fact="0.0378"/>
              <dgm:constr type="t" for="ch" forName="Accent5" refType="h" fact="0.7337"/>
              <dgm:constr type="w" for="ch" forName="Accent5" refType="w" fact="0.458"/>
              <dgm:constr type="h" for="ch" forName="Accent5" refType="h" fact="0.2663"/>
              <dgm:constr type="l" for="ch" forName="Parent1" refType="w" fact="0.1171"/>
              <dgm:constr type="t" for="ch" forName="Parent1" refType="h" fact="0.1122"/>
              <dgm:constr type="w" for="ch" forName="Parent1" refType="w" fact="0.2975"/>
              <dgm:constr type="h" for="ch" forName="Parent1" refType="h" fact="0.0864"/>
              <dgm:constr type="l" for="ch" forName="Parent2" refType="w" fact="0.2658"/>
              <dgm:constr type="t" for="ch" forName="Parent2" refType="h" fact="0.2906"/>
              <dgm:constr type="w" for="ch" forName="Parent2" refType="w" fact="0.2975"/>
              <dgm:constr type="h" for="ch" forName="Parent2" refType="h" fact="0.0864"/>
              <dgm:constr type="l" for="ch" forName="Parent3" refType="w" fact="0.1171"/>
              <dgm:constr type="t" for="ch" forName="Parent3" refType="h" fact="0.4689"/>
              <dgm:constr type="w" for="ch" forName="Parent3" refType="w" fact="0.2975"/>
              <dgm:constr type="h" for="ch" forName="Parent3" refType="h" fact="0.0864"/>
              <dgm:constr type="l" for="ch" forName="Parent4" refType="w" fact="0.2658"/>
              <dgm:constr type="t" for="ch" forName="Parent4" refType="h" fact="0.6473"/>
              <dgm:constr type="w" for="ch" forName="Parent4" refType="w" fact="0.2975"/>
              <dgm:constr type="h" for="ch" forName="Parent4" refType="h" fact="0.0864"/>
              <dgm:constr type="l" for="ch" forName="Parent5" refType="w" fact="0.1171"/>
              <dgm:constr type="t" for="ch" forName="Parent5" refType="h" fact="0.8257"/>
              <dgm:constr type="w" for="ch" forName="Parent5" refType="w" fact="0.2975"/>
              <dgm:constr type="h" for="ch" forName="Parent5" refType="h" fact="0.0864"/>
              <dgm:constr type="l" for="ch" forName="Child1" refType="w" fact="0.5348"/>
              <dgm:constr type="t" for="ch" forName="Child1" refType="h" fact="0.0919"/>
              <dgm:constr type="w" for="ch" forName="Child1" refType="w" fact="0.3196"/>
              <dgm:constr type="h" for="ch" forName="Child1" refType="h" fact="0.1232"/>
              <dgm:constr type="l" for="ch" forName="Child2" refType="w" fact="0.6804"/>
              <dgm:constr type="t" for="ch" forName="Child2" refType="h" fact="0.2722"/>
              <dgm:constr type="w" for="ch" forName="Child2" refType="w" fact="0.3196"/>
              <dgm:constr type="h" for="ch" forName="Child2" refType="h" fact="0.1232"/>
              <dgm:constr type="l" for="ch" forName="Child3" refType="w" fact="0.5348"/>
              <dgm:constr type="t" for="ch" forName="Child3" refType="h" fact="0.4487"/>
              <dgm:constr type="w" for="ch" forName="Child3" refType="w" fact="0.3196"/>
              <dgm:constr type="h" for="ch" forName="Child3" refType="h" fact="0.1232"/>
              <dgm:constr type="l" for="ch" forName="Child4" refType="w" fact="0.6804"/>
              <dgm:constr type="t" for="ch" forName="Child4" refType="h" fact="0.6271"/>
              <dgm:constr type="w" for="ch" forName="Child4" refType="w" fact="0.3196"/>
              <dgm:constr type="h" for="ch" forName="Child4" refType="h" fact="0.1232"/>
              <dgm:constr type="l" for="ch" forName="Child5" refType="w" fact="0.5348"/>
              <dgm:constr type="t" for="ch" forName="Child5" refType="h" fact="0.8073"/>
              <dgm:constr type="w" for="ch" forName="Child5" refType="w" fact="0.3196"/>
              <dgm:constr type="h" for="ch" forName="Child5" refType="h" fact="0.1232"/>
            </dgm:constrLst>
          </dgm:if>
          <dgm:if name="Name18"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
              <dgm:constr type="t" for="ch" forName="Accent1" refType="h" fact="0"/>
              <dgm:constr type="w" for="ch" forName="Accent1" refType="w" fact="0.5331"/>
              <dgm:constr type="h" for="ch" forName="Accent1" refType="h" fact="0.2629"/>
              <dgm:constr type="l" for="ch" forName="Accent2" refType="w" fact="0.1481"/>
              <dgm:constr type="t" for="ch" forName="Accent2" refType="h" fact="0.1511"/>
              <dgm:constr type="w" for="ch" forName="Accent2" refType="w" fact="0.5331"/>
              <dgm:constr type="h" for="ch" forName="Accent2" refType="h" fact="0.2629"/>
              <dgm:constr type="l" for="ch" forName="Accent3" refType="w" fact="0"/>
              <dgm:constr type="t" for="ch" forName="Accent3" refType="h" fact="0.3027"/>
              <dgm:constr type="w" for="ch" forName="Accent3" refType="w" fact="0.5331"/>
              <dgm:constr type="h" for="ch" forName="Accent3" refType="h" fact="0.2629"/>
              <dgm:constr type="l" for="ch" forName="Accent4" refType="w" fact="0.1481"/>
              <dgm:constr type="t" for="ch" forName="Accent4" refType="h" fact="0.4541"/>
              <dgm:constr type="w" for="ch" forName="Accent4" refType="w" fact="0.5331"/>
              <dgm:constr type="h" for="ch" forName="Accent4" refType="h" fact="0.2629"/>
              <dgm:constr type="l" for="ch" forName="Accent5" refType="w" fact="0"/>
              <dgm:constr type="t" for="ch" forName="Accent5" refType="h" fact="0.6053"/>
              <dgm:constr type="w" for="ch" forName="Accent5" refType="w" fact="0.5331"/>
              <dgm:constr type="h" for="ch" forName="Accent5" refType="h" fact="0.2629"/>
              <dgm:constr type="l" for="ch" forName="Accent6" refType="w" fact="0.186"/>
              <dgm:constr type="t" for="ch" forName="Accent6" refType="h" fact="0.774"/>
              <dgm:constr type="w" for="ch" forName="Accent6" refType="w" fact="0.458"/>
              <dgm:constr type="h" for="ch" forName="Accent6" refType="h" fact="0.226"/>
              <dgm:constr type="l" for="ch" forName="Parent1" refType="w" fact="0.1171"/>
              <dgm:constr type="t" for="ch" forName="Parent1" refType="h" fact="0.0952"/>
              <dgm:constr type="w" for="ch" forName="Parent1" refType="w" fact="0.2975"/>
              <dgm:constr type="h" for="ch" forName="Parent1" refType="h" fact="0.0733"/>
              <dgm:constr type="l" for="ch" forName="Parent2" refType="w" fact="0.2658"/>
              <dgm:constr type="t" for="ch" forName="Parent2" refType="h" fact="0.2466"/>
              <dgm:constr type="w" for="ch" forName="Parent2" refType="w" fact="0.2975"/>
              <dgm:constr type="h" for="ch" forName="Parent2" refType="h" fact="0.0733"/>
              <dgm:constr type="l" for="ch" forName="Parent3" refType="w" fact="0.1171"/>
              <dgm:constr type="t" for="ch" forName="Parent3" refType="h" fact="0.3979"/>
              <dgm:constr type="w" for="ch" forName="Parent3" refType="w" fact="0.2975"/>
              <dgm:constr type="h" for="ch" forName="Parent3" refType="h" fact="0.0733"/>
              <dgm:constr type="l" for="ch" forName="Parent4" refType="w" fact="0.2658"/>
              <dgm:constr type="t" for="ch" forName="Parent4" refType="h" fact="0.5493"/>
              <dgm:constr type="w" for="ch" forName="Parent4" refType="w" fact="0.2975"/>
              <dgm:constr type="h" for="ch" forName="Parent4" refType="h" fact="0.0733"/>
              <dgm:constr type="l" for="ch" forName="Parent5" refType="w" fact="0.1171"/>
              <dgm:constr type="t" for="ch" forName="Parent5" refType="h" fact="0.7005"/>
              <dgm:constr type="w" for="ch" forName="Parent5" refType="w" fact="0.2975"/>
              <dgm:constr type="h" for="ch" forName="Parent5" refType="h" fact="0.0733"/>
              <dgm:constr type="l" for="ch" forName="Parent6" refType="w" fact="0.2658"/>
              <dgm:constr type="t" for="ch" forName="Parent6" refType="h" fact="0.8519"/>
              <dgm:constr type="w" for="ch" forName="Parent6" refType="w" fact="0.2975"/>
              <dgm:constr type="h" for="ch" forName="Parent6" refType="h" fact="0.0733"/>
              <dgm:constr type="l" for="ch" forName="Child1" refType="w" fact="0.5348"/>
              <dgm:constr type="t" for="ch" forName="Child1" refType="h" fact="0.078"/>
              <dgm:constr type="w" for="ch" forName="Child1" refType="w" fact="0.3196"/>
              <dgm:constr type="h" for="ch" forName="Child1" refType="h" fact="0.1046"/>
              <dgm:constr type="l" for="ch" forName="Child2" refType="w" fact="0.6804"/>
              <dgm:constr type="t" for="ch" forName="Child2" refType="h" fact="0.231"/>
              <dgm:constr type="w" for="ch" forName="Child2" refType="w" fact="0.3196"/>
              <dgm:constr type="h" for="ch" forName="Child2" refType="h" fact="0.1046"/>
              <dgm:constr type="l" for="ch" forName="Child3" refType="w" fact="0.5348"/>
              <dgm:constr type="t" for="ch" forName="Child3" refType="h" fact="0.3808"/>
              <dgm:constr type="w" for="ch" forName="Child3" refType="w" fact="0.3196"/>
              <dgm:constr type="h" for="ch" forName="Child3" refType="h" fact="0.1046"/>
              <dgm:constr type="l" for="ch" forName="Child4" refType="w" fact="0.6804"/>
              <dgm:constr type="t" for="ch" forName="Child4" refType="h" fact="0.5322"/>
              <dgm:constr type="w" for="ch" forName="Child4" refType="w" fact="0.3196"/>
              <dgm:constr type="h" for="ch" forName="Child4" refType="h" fact="0.1046"/>
              <dgm:constr type="l" for="ch" forName="Child5" refType="w" fact="0.5348"/>
              <dgm:constr type="t" for="ch" forName="Child5" refType="h" fact="0.6833"/>
              <dgm:constr type="w" for="ch" forName="Child5" refType="w" fact="0.3196"/>
              <dgm:constr type="h" for="ch" forName="Child5" refType="h" fact="0.1046"/>
              <dgm:constr type="l" for="ch" forName="Child6" refType="w" fact="0.6804"/>
              <dgm:constr type="t" for="ch" forName="Child6" refType="h" fact="0.8347"/>
              <dgm:constr type="w" for="ch" forName="Child6" refType="w" fact="0.3196"/>
              <dgm:constr type="h" for="ch" forName="Child6" refType="h" fact="0.1046"/>
            </dgm:constrLst>
          </dgm:if>
          <dgm:else name="Name19">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
              <dgm:constr type="t" for="ch" forName="Accent1" refType="h" fact="0"/>
              <dgm:constr type="w" for="ch" forName="Accent1" refType="w" fact="0.5331"/>
              <dgm:constr type="h" for="ch" forName="Accent1" refType="h" fact="0.2284"/>
              <dgm:constr type="l" for="ch" forName="Accent2" refType="w" fact="0.1481"/>
              <dgm:constr type="t" for="ch" forName="Accent2" refType="h" fact="0.1312"/>
              <dgm:constr type="w" for="ch" forName="Accent2" refType="w" fact="0.5331"/>
              <dgm:constr type="h" for="ch" forName="Accent2" refType="h" fact="0.2284"/>
              <dgm:constr type="l" for="ch" forName="Accent3" refType="w" fact="0"/>
              <dgm:constr type="t" for="ch" forName="Accent3" refType="h" fact="0.263"/>
              <dgm:constr type="w" for="ch" forName="Accent3" refType="w" fact="0.5331"/>
              <dgm:constr type="h" for="ch" forName="Accent3" refType="h" fact="0.2284"/>
              <dgm:constr type="l" for="ch" forName="Accent4" refType="w" fact="0.1481"/>
              <dgm:constr type="t" for="ch" forName="Accent4" refType="h" fact="0.3945"/>
              <dgm:constr type="w" for="ch" forName="Accent4" refType="w" fact="0.5331"/>
              <dgm:constr type="h" for="ch" forName="Accent4" refType="h" fact="0.2284"/>
              <dgm:constr type="l" for="ch" forName="Accent5" refType="w" fact="0"/>
              <dgm:constr type="t" for="ch" forName="Accent5" refType="h" fact="0.5258"/>
              <dgm:constr type="w" for="ch" forName="Accent5" refType="w" fact="0.5331"/>
              <dgm:constr type="h" for="ch" forName="Accent5" refType="h" fact="0.2284"/>
              <dgm:constr type="l" for="ch" forName="Accent6" refType="w" fact="0.1481"/>
              <dgm:constr type="t" for="ch" forName="Accent6" refType="h" fact="0.6573"/>
              <dgm:constr type="w" for="ch" forName="Accent6" refType="w" fact="0.5331"/>
              <dgm:constr type="h" for="ch" forName="Accent6" refType="h" fact="0.2284"/>
              <dgm:constr type="l" for="ch" forName="Accent7" refType="w" fact="0.0378"/>
              <dgm:constr type="t" for="ch" forName="Accent7" refType="h" fact="0.8037"/>
              <dgm:constr type="w" for="ch" forName="Accent7" refType="w" fact="0.458"/>
              <dgm:constr type="h" for="ch" forName="Accent7" refType="h" fact="0.1963"/>
              <dgm:constr type="l" for="ch" forName="Parent1" refType="w" fact="0.1171"/>
              <dgm:constr type="t" for="ch" forName="Parent1" refType="h" fact="0.0827"/>
              <dgm:constr type="w" for="ch" forName="Parent1" refType="w" fact="0.2975"/>
              <dgm:constr type="h" for="ch" forName="Parent1" refType="h" fact="0.0637"/>
              <dgm:constr type="l" for="ch" forName="Parent2" refType="w" fact="0.2658"/>
              <dgm:constr type="t" for="ch" forName="Parent2" refType="h" fact="0.2142"/>
              <dgm:constr type="w" for="ch" forName="Parent2" refType="w" fact="0.2975"/>
              <dgm:constr type="h" for="ch" forName="Parent2" refType="h" fact="0.0637"/>
              <dgm:constr type="l" for="ch" forName="Parent3" refType="w" fact="0.1171"/>
              <dgm:constr type="t" for="ch" forName="Parent3" refType="h" fact="0.3457"/>
              <dgm:constr type="w" for="ch" forName="Parent3" refType="w" fact="0.2975"/>
              <dgm:constr type="h" for="ch" forName="Parent3" refType="h" fact="0.0637"/>
              <dgm:constr type="l" for="ch" forName="Parent4" refType="w" fact="0.2658"/>
              <dgm:constr type="t" for="ch" forName="Parent4" refType="h" fact="0.4772"/>
              <dgm:constr type="w" for="ch" forName="Parent4" refType="w" fact="0.2975"/>
              <dgm:constr type="h" for="ch" forName="Parent4" refType="h" fact="0.0637"/>
              <dgm:constr type="l" for="ch" forName="Parent5" refType="w" fact="0.1171"/>
              <dgm:constr type="t" for="ch" forName="Parent5" refType="h" fact="0.6085"/>
              <dgm:constr type="w" for="ch" forName="Parent5" refType="w" fact="0.2975"/>
              <dgm:constr type="h" for="ch" forName="Parent5" refType="h" fact="0.0637"/>
              <dgm:constr type="l" for="ch" forName="Parent6" refType="w" fact="0.2658"/>
              <dgm:constr type="t" for="ch" forName="Parent6" refType="h" fact="0.74"/>
              <dgm:constr type="w" for="ch" forName="Parent6" refType="w" fact="0.2975"/>
              <dgm:constr type="h" for="ch" forName="Parent6" refType="h" fact="0.0637"/>
              <dgm:constr type="l" for="ch" forName="Parent7" refType="w" fact="0.1171"/>
              <dgm:constr type="t" for="ch" forName="Parent7" refType="h" fact="0.8715"/>
              <dgm:constr type="w" for="ch" forName="Parent7" refType="w" fact="0.2975"/>
              <dgm:constr type="h" for="ch" forName="Parent7" refType="h" fact="0.0637"/>
              <dgm:constr type="l" for="ch" forName="Child1" refType="w" fact="0.5348"/>
              <dgm:constr type="t" for="ch" forName="Child1" refType="h" fact="0.0678"/>
              <dgm:constr type="w" for="ch" forName="Child1" refType="w" fact="0.3196"/>
              <dgm:constr type="h" for="ch" forName="Child1" refType="h" fact="0.0908"/>
              <dgm:constr type="l" for="ch" forName="Child2" refType="w" fact="0.6804"/>
              <dgm:constr type="t" for="ch" forName="Child2" refType="h" fact="0.2006"/>
              <dgm:constr type="w" for="ch" forName="Child2" refType="w" fact="0.3196"/>
              <dgm:constr type="h" for="ch" forName="Child2" refType="h" fact="0.0908"/>
              <dgm:constr type="l" for="ch" forName="Child3" refType="w" fact="0.5348"/>
              <dgm:constr type="t" for="ch" forName="Child3" refType="h" fact="0.3308"/>
              <dgm:constr type="w" for="ch" forName="Child3" refType="w" fact="0.3196"/>
              <dgm:constr type="h" for="ch" forName="Child3" refType="h" fact="0.0908"/>
              <dgm:constr type="l" for="ch" forName="Child4" refType="w" fact="0.6804"/>
              <dgm:constr type="t" for="ch" forName="Child4" refType="h" fact="0.4623"/>
              <dgm:constr type="w" for="ch" forName="Child4" refType="w" fact="0.3196"/>
              <dgm:constr type="h" for="ch" forName="Child4" refType="h" fact="0.0908"/>
              <dgm:constr type="l" for="ch" forName="Child5" refType="w" fact="0.5348"/>
              <dgm:constr type="t" for="ch" forName="Child5" refType="h" fact="0.5936"/>
              <dgm:constr type="w" for="ch" forName="Child5" refType="w" fact="0.3196"/>
              <dgm:constr type="h" for="ch" forName="Child5" refType="h" fact="0.0908"/>
              <dgm:constr type="l" for="ch" forName="Child6" refType="w" fact="0.6804"/>
              <dgm:constr type="t" for="ch" forName="Child6" refType="h" fact="0.7251"/>
              <dgm:constr type="w" for="ch" forName="Child6" refType="w" fact="0.3196"/>
              <dgm:constr type="h" for="ch" forName="Child6" refType="h" fact="0.0908"/>
              <dgm:constr type="l" for="ch" forName="Child7" refType="w" fact="0.5348"/>
              <dgm:constr type="t" for="ch" forName="Child7" refType="h" fact="0.8579"/>
              <dgm:constr type="w" for="ch" forName="Child7" refType="w" fact="0.3196"/>
              <dgm:constr type="h" for="ch" forName="Child7" refType="h" fact="0.0908"/>
            </dgm:constrLst>
          </dgm:else>
        </dgm:choose>
      </dgm:else>
    </dgm:choose>
    <dgm:forEach name="wrapper" axis="self" ptType="parTrans">
      <dgm:forEach name="accentRepeat" axis="self">
        <dgm:layoutNode name="Accent" styleLbl="node1">
          <dgm:alg type="sp"/>
          <dgm:choose name="Name20">
            <dgm:if name="Name21" func="var" arg="dir" op="equ" val="norm">
              <dgm:choose name="Name22">
                <dgm:if name="Name23" axis="precedSib" ptType="node" func="cnt" op="equ" val="0">
                  <dgm:choose name="Name24">
                    <dgm:if name="Name25" axis="followSib" ptType="node" func="cnt" op="equ" val="0">
                      <dgm:shape xmlns:r="http://schemas.openxmlformats.org/officeDocument/2006/relationships" type="circularArrow" r:blip="">
                        <dgm:adjLst>
                          <dgm:adj idx="1" val="0.1098"/>
                          <dgm:adj idx="2" val="19.0387"/>
                          <dgm:adj idx="3" val="150"/>
                          <dgm:adj idx="4" val="180"/>
                          <dgm:adj idx="5" val="0.125"/>
                        </dgm:adjLst>
                      </dgm:shape>
                    </dgm:if>
                    <dgm:else name="Name26">
                      <dgm:shape xmlns:r="http://schemas.openxmlformats.org/officeDocument/2006/relationships" type="circularArrow" r:blip="">
                        <dgm:adjLst>
                          <dgm:adj idx="1" val="0.1098"/>
                          <dgm:adj idx="2" val="19.0387"/>
                          <dgm:adj idx="3" val="75"/>
                          <dgm:adj idx="4" val="180"/>
                          <dgm:adj idx="5" val="0.125"/>
                        </dgm:adjLst>
                      </dgm:shape>
                    </dgm:else>
                  </dgm:choose>
                </dgm:if>
                <dgm:else name="Name27">
                  <dgm:choose name="Name28">
                    <dgm:if name="Name29" axis="followSib" ptType="node" func="cnt" op="equ" val="0">
                      <dgm:choose name="Name30">
                        <dgm:if name="Name31" axis="precedSib" ptType="node" func="cnt" op="equ" val="1">
                          <dgm:shape xmlns:r="http://schemas.openxmlformats.org/officeDocument/2006/relationships" type="blockArc" r:blip="">
                            <dgm:adjLst>
                              <dgm:adj idx="1" val="0"/>
                              <dgm:adj idx="2" val="-45"/>
                              <dgm:adj idx="3" val="0.1274"/>
                            </dgm:adjLst>
                          </dgm:shape>
                        </dgm:if>
                        <dgm:if name="Name32" axis="precedSib" ptType="node" func="cnt" op="equ" val="2">
                          <dgm:shape xmlns:r="http://schemas.openxmlformats.org/officeDocument/2006/relationships" type="blockArc" r:blip="">
                            <dgm:adjLst>
                              <dgm:adj idx="1" val="-135"/>
                              <dgm:adj idx="2" val="180"/>
                              <dgm:adj idx="3" val="0.1274"/>
                            </dgm:adjLst>
                          </dgm:shape>
                        </dgm:if>
                        <dgm:if name="Name33" axis="precedSib" ptType="node" func="cnt" op="equ" val="3">
                          <dgm:shape xmlns:r="http://schemas.openxmlformats.org/officeDocument/2006/relationships" type="blockArc" r:blip="">
                            <dgm:adjLst>
                              <dgm:adj idx="1" val="0"/>
                              <dgm:adj idx="2" val="-45"/>
                              <dgm:adj idx="3" val="0.1274"/>
                            </dgm:adjLst>
                          </dgm:shape>
                        </dgm:if>
                        <dgm:if name="Name34" axis="precedSib" ptType="node" func="cnt" op="equ" val="4">
                          <dgm:shape xmlns:r="http://schemas.openxmlformats.org/officeDocument/2006/relationships" type="blockArc" r:blip="">
                            <dgm:adjLst>
                              <dgm:adj idx="1" val="-135"/>
                              <dgm:adj idx="2" val="180"/>
                              <dgm:adj idx="3" val="0.1274"/>
                            </dgm:adjLst>
                          </dgm:shape>
                        </dgm:if>
                        <dgm:if name="Name35" axis="precedSib" ptType="node" func="cnt" op="equ" val="5">
                          <dgm:shape xmlns:r="http://schemas.openxmlformats.org/officeDocument/2006/relationships" type="blockArc" r:blip="">
                            <dgm:adjLst>
                              <dgm:adj idx="1" val="0"/>
                              <dgm:adj idx="2" val="-45"/>
                              <dgm:adj idx="3" val="0.1274"/>
                            </dgm:adjLst>
                          </dgm:shape>
                        </dgm:if>
                        <dgm:if name="Name36" axis="precedSib" ptType="node" func="cnt" op="equ" val="6">
                          <dgm:shape xmlns:r="http://schemas.openxmlformats.org/officeDocument/2006/relationships" type="blockArc" r:blip="">
                            <dgm:adjLst>
                              <dgm:adj idx="1" val="-135"/>
                              <dgm:adj idx="2" val="180"/>
                              <dgm:adj idx="3" val="0.1274"/>
                            </dgm:adjLst>
                          </dgm:shape>
                        </dgm:if>
                        <dgm:else name="Name37"/>
                      </dgm:choose>
                    </dgm:if>
                    <dgm:else name="Name38">
                      <dgm:choose name="Name39">
                        <dgm:if name="Name40" axis="precedSib" ptType="node" func="cnt" op="equ" val="0">
                          <dgm:shape xmlns:r="http://schemas.openxmlformats.org/officeDocument/2006/relationships" type="blockArc" r:blip="">
                            <dgm:adjLst>
                              <dgm:adj idx="1" val="-133.1632"/>
                              <dgm:adj idx="2" val="65"/>
                              <dgm:adj idx="3" val="0.13"/>
                            </dgm:adjLst>
                          </dgm:shape>
                        </dgm:if>
                        <dgm:if name="Name41" axis="precedSib" ptType="node" func="cnt" op="equ" val="1">
                          <dgm:shape xmlns:r="http://schemas.openxmlformats.org/officeDocument/2006/relationships" type="leftCircularArrow" r:blip="">
                            <dgm:adjLst>
                              <dgm:adj idx="1" val="0.1098"/>
                              <dgm:adj idx="2" val="19.0387"/>
                              <dgm:adj idx="3" val="105"/>
                              <dgm:adj idx="4" val="-45"/>
                              <dgm:adj idx="5" val="0.125"/>
                            </dgm:adjLst>
                          </dgm:shape>
                        </dgm:if>
                        <dgm:if name="Name42" axis="precedSib" ptType="node" func="cnt" op="equ" val="2">
                          <dgm:shape xmlns:r="http://schemas.openxmlformats.org/officeDocument/2006/relationships" type="circularArrow" r:blip="">
                            <dgm:adjLst>
                              <dgm:adj idx="1" val="0.1098"/>
                              <dgm:adj idx="2" val="19.0387"/>
                              <dgm:adj idx="3" val="75"/>
                              <dgm:adj idx="4" val="-135"/>
                              <dgm:adj idx="5" val="0.125"/>
                            </dgm:adjLst>
                          </dgm:shape>
                        </dgm:if>
                        <dgm:if name="Name43" axis="precedSib" ptType="node" func="cnt" op="equ" val="3">
                          <dgm:shape xmlns:r="http://schemas.openxmlformats.org/officeDocument/2006/relationships" type="leftCircularArrow" r:blip="">
                            <dgm:adjLst>
                              <dgm:adj idx="1" val="0.1098"/>
                              <dgm:adj idx="2" val="19.0387"/>
                              <dgm:adj idx="3" val="105"/>
                              <dgm:adj idx="4" val="-45"/>
                              <dgm:adj idx="5" val="0.125"/>
                            </dgm:adjLst>
                          </dgm:shape>
                        </dgm:if>
                        <dgm:if name="Name44" axis="precedSib" ptType="node" func="cnt" op="equ" val="4">
                          <dgm:shape xmlns:r="http://schemas.openxmlformats.org/officeDocument/2006/relationships" type="circularArrow" r:blip="">
                            <dgm:adjLst>
                              <dgm:adj idx="1" val="0.1098"/>
                              <dgm:adj idx="2" val="19.0387"/>
                              <dgm:adj idx="3" val="75"/>
                              <dgm:adj idx="4" val="-135"/>
                              <dgm:adj idx="5" val="0.125"/>
                            </dgm:adjLst>
                          </dgm:shape>
                        </dgm:if>
                        <dgm:if name="Name45" axis="precedSib" ptType="node" func="cnt" op="equ" val="5">
                          <dgm:shape xmlns:r="http://schemas.openxmlformats.org/officeDocument/2006/relationships" type="leftCircularArrow" r:blip="">
                            <dgm:adjLst>
                              <dgm:adj idx="1" val="0.1098"/>
                              <dgm:adj idx="2" val="19.0387"/>
                              <dgm:adj idx="3" val="105"/>
                              <dgm:adj idx="4" val="-45"/>
                              <dgm:adj idx="5" val="0.125"/>
                            </dgm:adjLst>
                          </dgm:shape>
                        </dgm:if>
                        <dgm:if name="Name46" axis="precedSib" ptType="node" func="cnt" op="equ" val="6">
                          <dgm:shape xmlns:r="http://schemas.openxmlformats.org/officeDocument/2006/relationships" type="blockArc" r:blip="">
                            <dgm:adjLst>
                              <dgm:adj idx="1" val="-135"/>
                              <dgm:adj idx="2" val="180"/>
                              <dgm:adj idx="3" val="0.1274"/>
                            </dgm:adjLst>
                          </dgm:shape>
                        </dgm:if>
                        <dgm:else name="Name47"/>
                      </dgm:choose>
                    </dgm:else>
                  </dgm:choose>
                </dgm:else>
              </dgm:choose>
            </dgm:if>
            <dgm:else name="Name48">
              <dgm:choose name="Name49">
                <dgm:if name="Name50" axis="precedSib" ptType="node" func="cnt" op="equ" val="0">
                  <dgm:choose name="Name51">
                    <dgm:if name="Name52" axis="followSib" ptType="node" func="cnt" op="equ" val="0">
                      <dgm:shape xmlns:r="http://schemas.openxmlformats.org/officeDocument/2006/relationships" type="leftCircularArrow" r:blip="">
                        <dgm:adjLst>
                          <dgm:adj idx="1" val="0.1098"/>
                          <dgm:adj idx="2" val="19.0387"/>
                          <dgm:adj idx="3" val="30"/>
                          <dgm:adj idx="4" val="0"/>
                          <dgm:adj idx="5" val="0.125"/>
                        </dgm:adjLst>
                      </dgm:shape>
                    </dgm:if>
                    <dgm:else name="Name53">
                      <dgm:shape xmlns:r="http://schemas.openxmlformats.org/officeDocument/2006/relationships" type="leftCircularArrow" r:blip="">
                        <dgm:adjLst>
                          <dgm:adj idx="1" val="0.1098"/>
                          <dgm:adj idx="2" val="19.0387"/>
                          <dgm:adj idx="3" val="105"/>
                          <dgm:adj idx="4" val="0"/>
                          <dgm:adj idx="5" val="0.125"/>
                        </dgm:adjLst>
                      </dgm:shape>
                    </dgm:else>
                  </dgm:choose>
                </dgm:if>
                <dgm:else name="Name54">
                  <dgm:choose name="Name55">
                    <dgm:if name="Name56" axis="followSib" ptType="node" func="cnt" op="equ" val="0">
                      <dgm:choose name="Name57">
                        <dgm:if name="Name58" axis="precedSib" ptType="node" func="cnt" op="equ" val="1">
                          <dgm:shape xmlns:r="http://schemas.openxmlformats.org/officeDocument/2006/relationships" type="blockArc" r:blip="">
                            <dgm:adjLst>
                              <dgm:adj idx="1" val="-135"/>
                              <dgm:adj idx="2" val="180"/>
                              <dgm:adj idx="3" val="0.1274"/>
                            </dgm:adjLst>
                          </dgm:shape>
                        </dgm:if>
                        <dgm:if name="Name59" axis="precedSib" ptType="node" func="cnt" op="equ" val="2">
                          <dgm:shape xmlns:r="http://schemas.openxmlformats.org/officeDocument/2006/relationships" type="blockArc" r:blip="">
                            <dgm:adjLst>
                              <dgm:adj idx="1" val="0"/>
                              <dgm:adj idx="2" val="-45"/>
                              <dgm:adj idx="3" val="0.1274"/>
                            </dgm:adjLst>
                          </dgm:shape>
                        </dgm:if>
                        <dgm:if name="Name60" axis="precedSib" ptType="node" func="cnt" op="equ" val="3">
                          <dgm:shape xmlns:r="http://schemas.openxmlformats.org/officeDocument/2006/relationships" type="blockArc" r:blip="">
                            <dgm:adjLst>
                              <dgm:adj idx="1" val="-135"/>
                              <dgm:adj idx="2" val="180"/>
                              <dgm:adj idx="3" val="0.1274"/>
                            </dgm:adjLst>
                          </dgm:shape>
                        </dgm:if>
                        <dgm:if name="Name61" axis="precedSib" ptType="node" func="cnt" op="equ" val="4">
                          <dgm:shape xmlns:r="http://schemas.openxmlformats.org/officeDocument/2006/relationships" type="blockArc" r:blip="">
                            <dgm:adjLst>
                              <dgm:adj idx="1" val="0"/>
                              <dgm:adj idx="2" val="-45"/>
                              <dgm:adj idx="3" val="0.1274"/>
                            </dgm:adjLst>
                          </dgm:shape>
                        </dgm:if>
                        <dgm:if name="Name62" axis="precedSib" ptType="node" func="cnt" op="equ" val="5">
                          <dgm:shape xmlns:r="http://schemas.openxmlformats.org/officeDocument/2006/relationships" type="blockArc" r:blip="">
                            <dgm:adjLst>
                              <dgm:adj idx="1" val="-135"/>
                              <dgm:adj idx="2" val="180"/>
                              <dgm:adj idx="3" val="0.1274"/>
                            </dgm:adjLst>
                          </dgm:shape>
                        </dgm:if>
                        <dgm:if name="Name63" axis="precedSib" ptType="node" func="cnt" op="equ" val="6">
                          <dgm:shape xmlns:r="http://schemas.openxmlformats.org/officeDocument/2006/relationships" type="blockArc" r:blip="">
                            <dgm:adjLst>
                              <dgm:adj idx="1" val="0"/>
                              <dgm:adj idx="2" val="-45"/>
                              <dgm:adj idx="3" val="0.1274"/>
                            </dgm:adjLst>
                          </dgm:shape>
                        </dgm:if>
                        <dgm:else name="Name64"/>
                      </dgm:choose>
                    </dgm:if>
                    <dgm:else name="Name65">
                      <dgm:choose name="Name66">
                        <dgm:if name="Name67" axis="precedSib" ptType="node" func="cnt" op="equ" val="0">
                          <dgm:shape xmlns:r="http://schemas.openxmlformats.org/officeDocument/2006/relationships" type="blockArc" r:blip="">
                            <dgm:adjLst>
                              <dgm:adj idx="1" val="-133.1632"/>
                              <dgm:adj idx="2" val="65"/>
                              <dgm:adj idx="3" val="0.13"/>
                            </dgm:adjLst>
                          </dgm:shape>
                        </dgm:if>
                        <dgm:if name="Name68" axis="precedSib" ptType="node" func="cnt" op="equ" val="1">
                          <dgm:shape xmlns:r="http://schemas.openxmlformats.org/officeDocument/2006/relationships" type="circularArrow" r:blip="">
                            <dgm:adjLst>
                              <dgm:adj idx="1" val="0.1098"/>
                              <dgm:adj idx="2" val="19.0387"/>
                              <dgm:adj idx="3" val="75"/>
                              <dgm:adj idx="4" val="-135"/>
                              <dgm:adj idx="5" val="0.125"/>
                            </dgm:adjLst>
                          </dgm:shape>
                        </dgm:if>
                        <dgm:if name="Name69" axis="precedSib" ptType="node" func="cnt" op="equ" val="2">
                          <dgm:shape xmlns:r="http://schemas.openxmlformats.org/officeDocument/2006/relationships" type="leftCircularArrow" r:blip="">
                            <dgm:adjLst>
                              <dgm:adj idx="1" val="0.1098"/>
                              <dgm:adj idx="2" val="19.0387"/>
                              <dgm:adj idx="3" val="105"/>
                              <dgm:adj idx="4" val="-45"/>
                              <dgm:adj idx="5" val="0.125"/>
                            </dgm:adjLst>
                          </dgm:shape>
                        </dgm:if>
                        <dgm:if name="Name70" axis="precedSib" ptType="node" func="cnt" op="equ" val="3">
                          <dgm:shape xmlns:r="http://schemas.openxmlformats.org/officeDocument/2006/relationships" type="circularArrow" r:blip="">
                            <dgm:adjLst>
                              <dgm:adj idx="1" val="0.1098"/>
                              <dgm:adj idx="2" val="19.0387"/>
                              <dgm:adj idx="3" val="75"/>
                              <dgm:adj idx="4" val="-135"/>
                              <dgm:adj idx="5" val="0.125"/>
                            </dgm:adjLst>
                          </dgm:shape>
                        </dgm:if>
                        <dgm:if name="Name71" axis="precedSib" ptType="node" func="cnt" op="equ" val="4">
                          <dgm:shape xmlns:r="http://schemas.openxmlformats.org/officeDocument/2006/relationships" type="leftCircularArrow" r:blip="">
                            <dgm:adjLst>
                              <dgm:adj idx="1" val="0.1098"/>
                              <dgm:adj idx="2" val="19.0387"/>
                              <dgm:adj idx="3" val="105"/>
                              <dgm:adj idx="4" val="-45"/>
                              <dgm:adj idx="5" val="0.125"/>
                            </dgm:adjLst>
                          </dgm:shape>
                        </dgm:if>
                        <dgm:if name="Name72" axis="precedSib" ptType="node" func="cnt" op="equ" val="5">
                          <dgm:shape xmlns:r="http://schemas.openxmlformats.org/officeDocument/2006/relationships" type="circularArrow" r:blip="">
                            <dgm:adjLst>
                              <dgm:adj idx="1" val="0.1098"/>
                              <dgm:adj idx="2" val="19.0387"/>
                              <dgm:adj idx="3" val="75"/>
                              <dgm:adj idx="4" val="-135"/>
                              <dgm:adj idx="5" val="0.125"/>
                            </dgm:adjLst>
                          </dgm:shape>
                        </dgm:if>
                        <dgm:if name="Name73" axis="precedSib" ptType="node" func="cnt" op="equ" val="6">
                          <dgm:shape xmlns:r="http://schemas.openxmlformats.org/officeDocument/2006/relationships" type="blockArc" r:blip="">
                            <dgm:adjLst>
                              <dgm:adj idx="1" val="0"/>
                              <dgm:adj idx="2" val="-45"/>
                              <dgm:adj idx="3" val="0.1274"/>
                            </dgm:adjLst>
                          </dgm:shape>
                        </dgm:if>
                        <dgm:else name="Name74"/>
                      </dgm:choose>
                    </dgm:else>
                  </dgm:choose>
                </dgm:else>
              </dgm:choose>
            </dgm:else>
          </dgm:choose>
          <dgm:presOf/>
        </dgm:layoutNode>
      </dgm:forEach>
    </dgm:forEach>
    <dgm:forEach name="Name75" axis="ch" ptType="node" cnt="1">
      <dgm:layoutNode name="Accent1">
        <dgm:alg type="sp"/>
        <dgm:shape xmlns:r="http://schemas.openxmlformats.org/officeDocument/2006/relationships" r:blip="">
          <dgm:adjLst/>
        </dgm:shape>
        <dgm:presOf/>
        <dgm:constrLst/>
        <dgm:forEach name="Name76" ref="accentRepeat"/>
      </dgm:layoutNode>
      <dgm:choose name="Name77">
        <dgm:if name="Name78" axis="ch" ptType="node" func="cnt" op="gte" val="1">
          <dgm:layoutNode name="Child1"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79"/>
      </dgm:choose>
      <dgm:layoutNode name="Parent1"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0" axis="ch" ptType="node" st="2" cnt="1">
      <dgm:layoutNode name="Accent2">
        <dgm:alg type="sp"/>
        <dgm:shape xmlns:r="http://schemas.openxmlformats.org/officeDocument/2006/relationships" r:blip="">
          <dgm:adjLst/>
        </dgm:shape>
        <dgm:presOf/>
        <dgm:constrLst/>
        <dgm:forEach name="Name81" ref="accentRepeat"/>
      </dgm:layoutNode>
      <dgm:choose name="Name82">
        <dgm:if name="Name83" axis="ch" ptType="node" func="cnt" op="gte" val="1">
          <dgm:layoutNode name="Child2"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4"/>
      </dgm:choose>
      <dgm:layoutNode name="Parent2"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5" axis="ch" ptType="node" st="3" cnt="1">
      <dgm:layoutNode name="Accent3">
        <dgm:alg type="sp"/>
        <dgm:shape xmlns:r="http://schemas.openxmlformats.org/officeDocument/2006/relationships" r:blip="">
          <dgm:adjLst/>
        </dgm:shape>
        <dgm:presOf/>
        <dgm:constrLst/>
        <dgm:forEach name="Name86" ref="accentRepeat"/>
      </dgm:layoutNode>
      <dgm:choose name="Name87">
        <dgm:if name="Name88" axis="ch" ptType="node" func="cnt" op="gte" val="1">
          <dgm:layoutNode name="Child3"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9"/>
      </dgm:choose>
      <dgm:layoutNode name="Parent3"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0" axis="ch" ptType="node" st="4" cnt="1">
      <dgm:layoutNode name="Accent4">
        <dgm:alg type="sp"/>
        <dgm:shape xmlns:r="http://schemas.openxmlformats.org/officeDocument/2006/relationships" r:blip="">
          <dgm:adjLst/>
        </dgm:shape>
        <dgm:presOf/>
        <dgm:constrLst/>
        <dgm:forEach name="Name91" ref="accentRepeat"/>
      </dgm:layoutNode>
      <dgm:choose name="Name92">
        <dgm:if name="Name93" axis="ch" ptType="node" func="cnt" op="gte" val="1">
          <dgm:layoutNode name="Child4"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4"/>
      </dgm:choose>
      <dgm:layoutNode name="Parent4"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5" axis="ch" ptType="node" st="5" cnt="1">
      <dgm:layoutNode name="Accent5">
        <dgm:alg type="sp"/>
        <dgm:shape xmlns:r="http://schemas.openxmlformats.org/officeDocument/2006/relationships" r:blip="">
          <dgm:adjLst/>
        </dgm:shape>
        <dgm:presOf/>
        <dgm:constrLst/>
        <dgm:forEach name="Name96" ref="accentRepeat"/>
      </dgm:layoutNode>
      <dgm:choose name="Name97">
        <dgm:if name="Name98" axis="ch" ptType="node" func="cnt" op="gte" val="1">
          <dgm:layoutNode name="Child5"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9"/>
      </dgm:choose>
      <dgm:layoutNode name="Parent5"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0" axis="ch" ptType="node" st="6" cnt="1">
      <dgm:layoutNode name="Accent6">
        <dgm:alg type="sp"/>
        <dgm:shape xmlns:r="http://schemas.openxmlformats.org/officeDocument/2006/relationships" r:blip="">
          <dgm:adjLst/>
        </dgm:shape>
        <dgm:presOf/>
        <dgm:constrLst/>
        <dgm:forEach name="Name101" ref="accentRepeat"/>
      </dgm:layoutNode>
      <dgm:choose name="Name102">
        <dgm:if name="Name103" axis="ch" ptType="node" func="cnt" op="gte" val="1">
          <dgm:layoutNode name="Child6"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4"/>
      </dgm:choose>
      <dgm:layoutNode name="Parent6"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5" axis="ch" ptType="node" st="7" cnt="1">
      <dgm:layoutNode name="Accent7">
        <dgm:alg type="sp"/>
        <dgm:shape xmlns:r="http://schemas.openxmlformats.org/officeDocument/2006/relationships" r:blip="">
          <dgm:adjLst/>
        </dgm:shape>
        <dgm:presOf/>
        <dgm:constrLst/>
        <dgm:forEach name="Name106" ref="accentRepeat"/>
      </dgm:layoutNode>
      <dgm:choose name="Name107">
        <dgm:if name="Name108" axis="ch" ptType="node" func="cnt" op="gte" val="1">
          <dgm:layoutNode name="Child7"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9"/>
      </dgm:choose>
      <dgm:layoutNode name="Parent7"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layoutNode>
</dgm:layoutDef>
</file>

<file path=xl/diagrams/layout3.xml><?xml version="1.0" encoding="utf-8"?>
<dgm:layoutDef xmlns:dgm="http://schemas.openxmlformats.org/drawingml/2006/diagram" xmlns:a="http://schemas.openxmlformats.org/drawingml/2006/main" uniqueId="urn:microsoft.com/office/officeart/2009/layout/CircleArrowProcess">
  <dgm:title val=""/>
  <dgm:desc val=""/>
  <dgm:catLst>
    <dgm:cat type="process" pri="16500"/>
    <dgm:cat type="cycle" pri="16000"/>
  </dgm:catLst>
  <dgm:sampData>
    <dgm:dataModel>
      <dgm:ptLst>
        <dgm:pt modelId="0" type="doc"/>
        <dgm:pt modelId="10">
          <dgm:prSet phldr="1"/>
        </dgm:pt>
        <dgm:pt modelId="20">
          <dgm:prSet phldr="1"/>
        </dgm:pt>
        <dgm:pt modelId="30">
          <dgm:prSet phldr="1"/>
        </dgm:pt>
      </dgm:ptLst>
      <dgm:cxnLst>
        <dgm:cxn modelId="40" srcId="0" destId="10" srcOrd="0" destOrd="0"/>
        <dgm:cxn modelId="50" srcId="0" destId="20" srcOrd="1" destOrd="0"/>
        <dgm:cxn modelId="60" srcId="0" destId="30" srcOrd="2" destOrd="0"/>
      </dgm:cxnLst>
      <dgm:bg/>
      <dgm:whole/>
    </dgm:dataModel>
  </dgm:sampData>
  <dgm:styleData>
    <dgm:dataModel>
      <dgm:ptLst>
        <dgm:pt modelId="0" type="doc"/>
        <dgm:pt modelId="10">
          <dgm:prSet phldr="1"/>
        </dgm:pt>
        <dgm:pt modelId="20">
          <dgm:prSet phldr="1"/>
        </dgm:pt>
      </dgm:ptLst>
      <dgm:cxnLst>
        <dgm:cxn modelId="30" srcId="0" destId="10" srcOrd="0" destOrd="0"/>
        <dgm:cxn modelId="4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50" srcId="0" destId="10" srcOrd="0" destOrd="0"/>
        <dgm:cxn modelId="60" srcId="0" destId="20" srcOrd="1" destOrd="0"/>
        <dgm:cxn modelId="70" srcId="0" destId="30" srcOrd="2" destOrd="0"/>
        <dgm:cxn modelId="80" srcId="0" destId="40" srcOrd="3" destOrd="0"/>
      </dgm:cxnLst>
      <dgm:bg/>
      <dgm:whole/>
    </dgm:dataModel>
  </dgm:clrData>
  <dgm:layoutNode name="Name0">
    <dgm:varLst>
      <dgm:chMax val="7"/>
      <dgm:chPref val="7"/>
      <dgm:dir/>
      <dgm:animLvl val="lvl"/>
    </dgm:varLst>
    <dgm:shape xmlns:r="http://schemas.openxmlformats.org/officeDocument/2006/relationships" r:blip="">
      <dgm:adjLst/>
    </dgm:shape>
    <dgm:choose name="Name1">
      <dgm:if name="Name2" func="var" arg="dir" op="equ" val="norm">
        <dgm:choose name="Name3">
          <dgm:if name="Name4"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5"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1144"/>
              <dgm:constr type="t" for="ch" forName="Accent1" refType="h" fact="0"/>
              <dgm:constr type="w" for="ch" forName="Accent1" refType="w" fact="0.5542"/>
              <dgm:constr type="h" for="ch" forName="Accent1" refType="h" fact="0.6665"/>
              <dgm:constr type="l" for="ch" forName="Parent1" refType="w" fact="0.2368"/>
              <dgm:constr type="t" for="ch" forName="Parent1" refType="h" fact="0.2413"/>
              <dgm:constr type="w" for="ch" forName="Parent1" refType="w" fact="0.3092"/>
              <dgm:constr type="h" for="ch" forName="Parent1" refType="h" fact="0.1859"/>
              <dgm:constr type="l" for="ch" forName="Parent2" refType="w" fact="0.0822"/>
              <dgm:constr type="t" for="ch" forName="Parent2" refType="h" fact="0.625"/>
              <dgm:constr type="w" for="ch" forName="Parent2" refType="w" fact="0.3092"/>
              <dgm:constr type="h" for="ch" forName="Parent2" refType="h" fact="0.1859"/>
              <dgm:constr type="l" for="ch" forName="Child1" refType="w" fact="0.6678"/>
              <dgm:constr type="t" for="ch" forName="Child1" refType="h" fact="0.1978"/>
              <dgm:constr type="w" for="ch" forName="Child1" refType="w" fact="0.3322"/>
              <dgm:constr type="h" for="ch" forName="Child1" refType="h" fact="0.265"/>
              <dgm:constr type="l" for="ch" forName="Child2" refType="w" fact="0.5164"/>
              <dgm:constr type="t" for="ch" forName="Child2" refType="h" fact="0.5855"/>
              <dgm:constr type="w" for="ch" forName="Child2" refType="w" fact="0.3322"/>
              <dgm:constr type="h" for="ch" forName="Child2" refType="h" fact="0.265"/>
              <dgm:constr type="l" for="ch" forName="Accent2" refType="w" fact="0"/>
              <dgm:constr type="t" for="ch" forName="Accent2" refType="h" fact="0.4272"/>
              <dgm:constr type="w" for="ch" forName="Accent2" refType="w" fact="0.4761"/>
              <dgm:constr type="h" for="ch" forName="Accent2" refType="h" fact="0.5728"/>
            </dgm:constrLst>
          </dgm:if>
          <dgm:if name="Name6"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1479"/>
              <dgm:constr type="t" for="ch" forName="Accent1" refType="h" fact="0"/>
              <dgm:constr type="w" for="ch" forName="Accent1" refType="w" fact="0.5325"/>
              <dgm:constr type="h" for="ch" forName="Accent1" refType="h" fact="0.4814"/>
              <dgm:constr type="l" for="ch" forName="Accent2" refType="w" fact="0"/>
              <dgm:constr type="t" for="ch" forName="Accent2" refType="h" fact="0.2766"/>
              <dgm:constr type="w" for="ch" forName="Accent2" refType="w" fact="0.5325"/>
              <dgm:constr type="h" for="ch" forName="Accent2" refType="h" fact="0.4814"/>
              <dgm:constr type="l" for="ch" forName="Parent1" refType="w" fact="0.2656"/>
              <dgm:constr type="t" for="ch" forName="Parent1" refType="h" fact="0.1738"/>
              <dgm:constr type="w" for="ch" forName="Parent1" refType="w" fact="0.2959"/>
              <dgm:constr type="h" for="ch" forName="Parent1" refType="h" fact="0.1337"/>
              <dgm:constr type="l" for="ch" forName="Accent3" refType="w" fact="0.1858"/>
              <dgm:constr type="t" for="ch" forName="Accent3" refType="h" fact="0.5863"/>
              <dgm:constr type="w" for="ch" forName="Accent3" refType="w" fact="0.4575"/>
              <dgm:constr type="h" for="ch" forName="Accent3" refType="h" fact="0.4137"/>
              <dgm:constr type="l" for="ch" forName="Parent2" refType="w" fact="0.1183"/>
              <dgm:constr type="t" for="ch" forName="Parent2" refType="h" fact="0.452"/>
              <dgm:constr type="w" for="ch" forName="Parent2" refType="w" fact="0.2959"/>
              <dgm:constr type="h" for="ch" forName="Parent2" refType="h" fact="0.1337"/>
              <dgm:constr type="l" for="ch" forName="Parent3" refType="w" fact="0.2663"/>
              <dgm:constr type="t" for="ch" forName="Parent3" refType="h" fact="0.7306"/>
              <dgm:constr type="w" for="ch" forName="Parent3" refType="w" fact="0.2959"/>
              <dgm:constr type="h" for="ch" forName="Parent3" refType="h" fact="0.1337"/>
              <dgm:constr type="l" for="ch" forName="Child2" refType="w" fact="0.5325"/>
              <dgm:constr type="t" for="ch" forName="Child2" refType="h" fact="0.4217"/>
              <dgm:constr type="w" for="ch" forName="Child2" refType="w" fact="0.3195"/>
              <dgm:constr type="h" for="ch" forName="Child2" refType="h" fact="0.1926"/>
              <dgm:constr type="l" for="ch" forName="Child1" refType="w" fact="0.6805"/>
              <dgm:constr type="t" for="ch" forName="Child1" refType="h" fact="0.1435"/>
              <dgm:constr type="w" for="ch" forName="Child1" refType="w" fact="0.3195"/>
              <dgm:constr type="h" for="ch" forName="Child1" refType="h" fact="0.1926"/>
              <dgm:constr type="l" for="ch" forName="Child3" refType="w" fact="0.6805"/>
              <dgm:constr type="t" for="ch" forName="Child3" refType="h" fact="0.6998"/>
              <dgm:constr type="w" for="ch" forName="Child3" refType="w" fact="0.3195"/>
              <dgm:constr type="h" for="ch" forName="Child3" refType="h" fact="0.1926"/>
            </dgm:constrLst>
          </dgm:if>
          <dgm:if name="Name7"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1481"/>
              <dgm:constr type="t" for="ch" forName="Accent1" refType="h" fact="0"/>
              <dgm:constr type="w" for="ch" forName="Accent1" refType="w" fact="0.5331"/>
              <dgm:constr type="h" for="ch" forName="Accent1" refType="h" fact="0.3771"/>
              <dgm:constr type="l" for="ch" forName="Accent2" refType="w" fact="0"/>
              <dgm:constr type="t" for="ch" forName="Accent2" refType="h" fact="0.2167"/>
              <dgm:constr type="w" for="ch" forName="Accent2" refType="w" fact="0.5331"/>
              <dgm:constr type="h" for="ch" forName="Accent2" refType="h" fact="0.3771"/>
              <dgm:constr type="l" for="ch" forName="Accent3" refType="w" fact="0.1481"/>
              <dgm:constr type="t" for="ch" forName="Accent3" refType="h" fact="0.4342"/>
              <dgm:constr type="w" for="ch" forName="Accent3" refType="w" fact="0.5331"/>
              <dgm:constr type="h" for="ch" forName="Accent3" refType="h" fact="0.3771"/>
              <dgm:constr type="l" for="ch" forName="Parent1" refType="w" fact="0.2658"/>
              <dgm:constr type="t" for="ch" forName="Parent1" refType="h" fact="0.1365"/>
              <dgm:constr type="w" for="ch" forName="Parent1" refType="w" fact="0.2975"/>
              <dgm:constr type="h" for="ch" forName="Parent1" refType="h" fact="0.1052"/>
              <dgm:constr type="l" for="ch" forName="Parent2" refType="w" fact="0.1171"/>
              <dgm:constr type="t" for="ch" forName="Parent2" refType="h" fact="0.3536"/>
              <dgm:constr type="w" for="ch" forName="Parent2" refType="w" fact="0.2975"/>
              <dgm:constr type="h" for="ch" forName="Parent2" refType="h" fact="0.1052"/>
              <dgm:constr type="l" for="ch" forName="Parent3" refType="w" fact="0.2658"/>
              <dgm:constr type="t" for="ch" forName="Parent3" refType="h" fact="0.5707"/>
              <dgm:constr type="w" for="ch" forName="Parent3" refType="w" fact="0.2975"/>
              <dgm:constr type="h" for="ch" forName="Parent3" refType="h" fact="0.1052"/>
              <dgm:constr type="l" for="ch" forName="Parent4" refType="w" fact="0.1171"/>
              <dgm:constr type="t" for="ch" forName="Parent4" refType="h" fact="0.7878"/>
              <dgm:constr type="w" for="ch" forName="Parent4" refType="w" fact="0.2975"/>
              <dgm:constr type="h" for="ch" forName="Parent4" refType="h" fact="0.1052"/>
              <dgm:constr type="l" for="ch" forName="Child1" refType="w" fact="0.6804"/>
              <dgm:constr type="t" for="ch" forName="Child1" refType="h" fact="0.1119"/>
              <dgm:constr type="w" for="ch" forName="Child1" refType="w" fact="0.3196"/>
              <dgm:constr type="h" for="ch" forName="Child1" refType="h" fact="0.15"/>
              <dgm:constr type="l" for="ch" forName="Child2" refType="w" fact="0.5348"/>
              <dgm:constr type="t" for="ch" forName="Child2" refType="h" fact="0.3312"/>
              <dgm:constr type="w" for="ch" forName="Child2" refType="w" fact="0.3196"/>
              <dgm:constr type="h" for="ch" forName="Child2" refType="h" fact="0.15"/>
              <dgm:constr type="l" for="ch" forName="Child3" refType="w" fact="0.6804"/>
              <dgm:constr type="t" for="ch" forName="Child3" refType="h" fact="0.5461"/>
              <dgm:constr type="w" for="ch" forName="Child3" refType="w" fact="0.3196"/>
              <dgm:constr type="h" for="ch" forName="Child3" refType="h" fact="0.15"/>
              <dgm:constr type="l" for="ch" forName="Child4" refType="w" fact="0.5348"/>
              <dgm:constr type="t" for="ch" forName="Child4" refType="h" fact="0.7632"/>
              <dgm:constr type="w" for="ch" forName="Child4" refType="w" fact="0.3196"/>
              <dgm:constr type="h" for="ch" forName="Child4" refType="h" fact="0.15"/>
              <dgm:constr type="l" for="ch" forName="Accent4" refType="w" fact="0.038"/>
              <dgm:constr type="t" for="ch" forName="Accent4" refType="h" fact="0.6759"/>
              <dgm:constr type="w" for="ch" forName="Accent4" refType="w" fact="0.458"/>
              <dgm:constr type="h" for="ch" forName="Accent4" refType="h" fact="0.3241"/>
            </dgm:constrLst>
          </dgm:if>
          <dgm:if name="Name8"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1481"/>
              <dgm:constr type="t" for="ch" forName="Accent1" refType="h" fact="0"/>
              <dgm:constr type="w" for="ch" forName="Accent1" refType="w" fact="0.5331"/>
              <dgm:constr type="h" for="ch" forName="Accent1" refType="h" fact="0.3098"/>
              <dgm:constr type="l" for="ch" forName="Accent2" refType="w" fact="0"/>
              <dgm:constr type="t" for="ch" forName="Accent2" refType="h" fact="0.178"/>
              <dgm:constr type="w" for="ch" forName="Accent2" refType="w" fact="0.5331"/>
              <dgm:constr type="h" for="ch" forName="Accent2" refType="h" fact="0.3098"/>
              <dgm:constr type="l" for="ch" forName="Accent3" refType="w" fact="0.1481"/>
              <dgm:constr type="t" for="ch" forName="Accent3" refType="h" fact="0.3568"/>
              <dgm:constr type="w" for="ch" forName="Accent3" refType="w" fact="0.5331"/>
              <dgm:constr type="h" for="ch" forName="Accent3" refType="h" fact="0.3098"/>
              <dgm:constr type="l" for="ch" forName="Accent4" refType="w" fact="0"/>
              <dgm:constr type="t" for="ch" forName="Accent4" refType="h" fact="0.5351"/>
              <dgm:constr type="w" for="ch" forName="Accent4" refType="w" fact="0.5331"/>
              <dgm:constr type="h" for="ch" forName="Accent4" refType="h" fact="0.3098"/>
              <dgm:constr type="l" for="ch" forName="Accent5" refType="w" fact="0.186"/>
              <dgm:constr type="t" for="ch" forName="Accent5" refType="h" fact="0.7337"/>
              <dgm:constr type="w" for="ch" forName="Accent5" refType="w" fact="0.458"/>
              <dgm:constr type="h" for="ch" forName="Accent5" refType="h" fact="0.2663"/>
              <dgm:constr type="l" for="ch" forName="Parent1" refType="w" fact="0.2658"/>
              <dgm:constr type="t" for="ch" forName="Parent1" refType="h" fact="0.1122"/>
              <dgm:constr type="w" for="ch" forName="Parent1" refType="w" fact="0.2975"/>
              <dgm:constr type="h" for="ch" forName="Parent1" refType="h" fact="0.0864"/>
              <dgm:constr type="l" for="ch" forName="Parent2" refType="w" fact="0.1171"/>
              <dgm:constr type="t" for="ch" forName="Parent2" refType="h" fact="0.2906"/>
              <dgm:constr type="w" for="ch" forName="Parent2" refType="w" fact="0.2975"/>
              <dgm:constr type="h" for="ch" forName="Parent2" refType="h" fact="0.0864"/>
              <dgm:constr type="l" for="ch" forName="Parent3" refType="w" fact="0.2658"/>
              <dgm:constr type="t" for="ch" forName="Parent3" refType="h" fact="0.4689"/>
              <dgm:constr type="w" for="ch" forName="Parent3" refType="w" fact="0.2975"/>
              <dgm:constr type="h" for="ch" forName="Parent3" refType="h" fact="0.0864"/>
              <dgm:constr type="l" for="ch" forName="Parent4" refType="w" fact="0.1171"/>
              <dgm:constr type="t" for="ch" forName="Parent4" refType="h" fact="0.6473"/>
              <dgm:constr type="w" for="ch" forName="Parent4" refType="w" fact="0.2975"/>
              <dgm:constr type="h" for="ch" forName="Parent4" refType="h" fact="0.0864"/>
              <dgm:constr type="l" for="ch" forName="Parent5" refType="w" fact="0.2658"/>
              <dgm:constr type="t" for="ch" forName="Parent5" refType="h" fact="0.8257"/>
              <dgm:constr type="w" for="ch" forName="Parent5" refType="w" fact="0.2975"/>
              <dgm:constr type="h" for="ch" forName="Parent5" refType="h" fact="0.0864"/>
              <dgm:constr type="l" for="ch" forName="Child1" refType="w" fact="0.6804"/>
              <dgm:constr type="t" for="ch" forName="Child1" refType="h" fact="0.0919"/>
              <dgm:constr type="w" for="ch" forName="Child1" refType="w" fact="0.3196"/>
              <dgm:constr type="h" for="ch" forName="Child1" refType="h" fact="0.1232"/>
              <dgm:constr type="l" for="ch" forName="Child2" refType="w" fact="0.5348"/>
              <dgm:constr type="t" for="ch" forName="Child2" refType="h" fact="0.2722"/>
              <dgm:constr type="w" for="ch" forName="Child2" refType="w" fact="0.3196"/>
              <dgm:constr type="h" for="ch" forName="Child2" refType="h" fact="0.1232"/>
              <dgm:constr type="l" for="ch" forName="Child3" refType="w" fact="0.6804"/>
              <dgm:constr type="t" for="ch" forName="Child3" refType="h" fact="0.4487"/>
              <dgm:constr type="w" for="ch" forName="Child3" refType="w" fact="0.3196"/>
              <dgm:constr type="h" for="ch" forName="Child3" refType="h" fact="0.1232"/>
              <dgm:constr type="l" for="ch" forName="Child4" refType="w" fact="0.5348"/>
              <dgm:constr type="t" for="ch" forName="Child4" refType="h" fact="0.6271"/>
              <dgm:constr type="w" for="ch" forName="Child4" refType="w" fact="0.3196"/>
              <dgm:constr type="h" for="ch" forName="Child4" refType="h" fact="0.1232"/>
              <dgm:constr type="l" for="ch" forName="Child5" refType="w" fact="0.6804"/>
              <dgm:constr type="t" for="ch" forName="Child5" refType="h" fact="0.8073"/>
              <dgm:constr type="w" for="ch" forName="Child5" refType="w" fact="0.3196"/>
              <dgm:constr type="h" for="ch" forName="Child5" refType="h" fact="0.1232"/>
            </dgm:constrLst>
          </dgm:if>
          <dgm:if name="Name9"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1481"/>
              <dgm:constr type="t" for="ch" forName="Accent1" refType="h" fact="0"/>
              <dgm:constr type="w" for="ch" forName="Accent1" refType="w" fact="0.5331"/>
              <dgm:constr type="h" for="ch" forName="Accent1" refType="h" fact="0.2629"/>
              <dgm:constr type="l" for="ch" forName="Accent2" refType="w" fact="0"/>
              <dgm:constr type="t" for="ch" forName="Accent2" refType="h" fact="0.1511"/>
              <dgm:constr type="w" for="ch" forName="Accent2" refType="w" fact="0.5331"/>
              <dgm:constr type="h" for="ch" forName="Accent2" refType="h" fact="0.2629"/>
              <dgm:constr type="l" for="ch" forName="Accent3" refType="w" fact="0.1481"/>
              <dgm:constr type="t" for="ch" forName="Accent3" refType="h" fact="0.3027"/>
              <dgm:constr type="w" for="ch" forName="Accent3" refType="w" fact="0.5331"/>
              <dgm:constr type="h" for="ch" forName="Accent3" refType="h" fact="0.2629"/>
              <dgm:constr type="l" for="ch" forName="Accent4" refType="w" fact="0"/>
              <dgm:constr type="t" for="ch" forName="Accent4" refType="h" fact="0.4541"/>
              <dgm:constr type="w" for="ch" forName="Accent4" refType="w" fact="0.5331"/>
              <dgm:constr type="h" for="ch" forName="Accent4" refType="h" fact="0.2629"/>
              <dgm:constr type="l" for="ch" forName="Parent1" refType="w" fact="0.2658"/>
              <dgm:constr type="t" for="ch" forName="Parent1" refType="h" fact="0.0952"/>
              <dgm:constr type="w" for="ch" forName="Parent1" refType="w" fact="0.2975"/>
              <dgm:constr type="h" for="ch" forName="Parent1" refType="h" fact="0.0733"/>
              <dgm:constr type="l" for="ch" forName="Parent2" refType="w" fact="0.1171"/>
              <dgm:constr type="t" for="ch" forName="Parent2" refType="h" fact="0.2466"/>
              <dgm:constr type="w" for="ch" forName="Parent2" refType="w" fact="0.2975"/>
              <dgm:constr type="h" for="ch" forName="Parent2" refType="h" fact="0.0733"/>
              <dgm:constr type="l" for="ch" forName="Parent3" refType="w" fact="0.2658"/>
              <dgm:constr type="t" for="ch" forName="Parent3" refType="h" fact="0.3979"/>
              <dgm:constr type="w" for="ch" forName="Parent3" refType="w" fact="0.2975"/>
              <dgm:constr type="h" for="ch" forName="Parent3" refType="h" fact="0.0733"/>
              <dgm:constr type="l" for="ch" forName="Parent4" refType="w" fact="0.1171"/>
              <dgm:constr type="t" for="ch" forName="Parent4" refType="h" fact="0.5493"/>
              <dgm:constr type="w" for="ch" forName="Parent4" refType="w" fact="0.2975"/>
              <dgm:constr type="h" for="ch" forName="Parent4" refType="h" fact="0.0733"/>
              <dgm:constr type="l" for="ch" forName="Child1" refType="w" fact="0.6804"/>
              <dgm:constr type="t" for="ch" forName="Child1" refType="h" fact="0.078"/>
              <dgm:constr type="w" for="ch" forName="Child1" refType="w" fact="0.3196"/>
              <dgm:constr type="h" for="ch" forName="Child1" refType="h" fact="0.1046"/>
              <dgm:constr type="l" for="ch" forName="Child2" refType="w" fact="0.5348"/>
              <dgm:constr type="t" for="ch" forName="Child2" refType="h" fact="0.231"/>
              <dgm:constr type="w" for="ch" forName="Child2" refType="w" fact="0.3196"/>
              <dgm:constr type="h" for="ch" forName="Child2" refType="h" fact="0.1046"/>
              <dgm:constr type="l" for="ch" forName="Child3" refType="w" fact="0.6804"/>
              <dgm:constr type="t" for="ch" forName="Child3" refType="h" fact="0.3808"/>
              <dgm:constr type="w" for="ch" forName="Child3" refType="w" fact="0.3196"/>
              <dgm:constr type="h" for="ch" forName="Child3" refType="h" fact="0.1046"/>
              <dgm:constr type="l" for="ch" forName="Child4" refType="w" fact="0.5348"/>
              <dgm:constr type="t" for="ch" forName="Child4" refType="h" fact="0.5322"/>
              <dgm:constr type="w" for="ch" forName="Child4" refType="w" fact="0.3196"/>
              <dgm:constr type="h" for="ch" forName="Child4" refType="h" fact="0.1046"/>
              <dgm:constr type="l" for="ch" forName="Accent5" refType="w" fact="0.1481"/>
              <dgm:constr type="t" for="ch" forName="Accent5" refType="h" fact="0.6053"/>
              <dgm:constr type="w" for="ch" forName="Accent5" refType="w" fact="0.5331"/>
              <dgm:constr type="h" for="ch" forName="Accent5" refType="h" fact="0.2629"/>
              <dgm:constr type="l" for="ch" forName="Accent6" refType="w" fact="0.038"/>
              <dgm:constr type="t" for="ch" forName="Accent6" refType="h" fact="0.774"/>
              <dgm:constr type="w" for="ch" forName="Accent6" refType="w" fact="0.458"/>
              <dgm:constr type="h" for="ch" forName="Accent6" refType="h" fact="0.226"/>
              <dgm:constr type="l" for="ch" forName="Parent5" refType="w" fact="0.2658"/>
              <dgm:constr type="t" for="ch" forName="Parent5" refType="h" fact="0.7005"/>
              <dgm:constr type="w" for="ch" forName="Parent5" refType="w" fact="0.2975"/>
              <dgm:constr type="h" for="ch" forName="Parent5" refType="h" fact="0.0733"/>
              <dgm:constr type="l" for="ch" forName="Parent6" refType="w" fact="0.1171"/>
              <dgm:constr type="t" for="ch" forName="Parent6" refType="h" fact="0.8519"/>
              <dgm:constr type="w" for="ch" forName="Parent6" refType="w" fact="0.2975"/>
              <dgm:constr type="h" for="ch" forName="Parent6" refType="h" fact="0.0733"/>
              <dgm:constr type="l" for="ch" forName="Child5" refType="w" fact="0.6804"/>
              <dgm:constr type="t" for="ch" forName="Child5" refType="h" fact="0.6833"/>
              <dgm:constr type="w" for="ch" forName="Child5" refType="w" fact="0.3196"/>
              <dgm:constr type="h" for="ch" forName="Child5" refType="h" fact="0.1046"/>
              <dgm:constr type="l" for="ch" forName="Child6" refType="w" fact="0.5348"/>
              <dgm:constr type="t" for="ch" forName="Child6" refType="h" fact="0.8347"/>
              <dgm:constr type="w" for="ch" forName="Child6" refType="w" fact="0.3196"/>
              <dgm:constr type="h" for="ch" forName="Child6" refType="h" fact="0.1046"/>
            </dgm:constrLst>
          </dgm:if>
          <dgm:else name="Name10">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1481"/>
              <dgm:constr type="t" for="ch" forName="Accent1" refType="h" fact="0"/>
              <dgm:constr type="w" for="ch" forName="Accent1" refType="w" fact="0.5331"/>
              <dgm:constr type="h" for="ch" forName="Accent1" refType="h" fact="0.2284"/>
              <dgm:constr type="l" for="ch" forName="Accent2" refType="w" fact="0"/>
              <dgm:constr type="t" for="ch" forName="Accent2" refType="h" fact="0.1312"/>
              <dgm:constr type="w" for="ch" forName="Accent2" refType="w" fact="0.5331"/>
              <dgm:constr type="h" for="ch" forName="Accent2" refType="h" fact="0.2284"/>
              <dgm:constr type="l" for="ch" forName="Accent3" refType="w" fact="0.1481"/>
              <dgm:constr type="t" for="ch" forName="Accent3" refType="h" fact="0.263"/>
              <dgm:constr type="w" for="ch" forName="Accent3" refType="w" fact="0.5331"/>
              <dgm:constr type="h" for="ch" forName="Accent3" refType="h" fact="0.2284"/>
              <dgm:constr type="l" for="ch" forName="Accent4" refType="w" fact="0"/>
              <dgm:constr type="t" for="ch" forName="Accent4" refType="h" fact="0.3945"/>
              <dgm:constr type="w" for="ch" forName="Accent4" refType="w" fact="0.5331"/>
              <dgm:constr type="h" for="ch" forName="Accent4" refType="h" fact="0.2284"/>
              <dgm:constr type="l" for="ch" forName="Parent1" refType="w" fact="0.2658"/>
              <dgm:constr type="t" for="ch" forName="Parent1" refType="h" fact="0.0827"/>
              <dgm:constr type="w" for="ch" forName="Parent1" refType="w" fact="0.2975"/>
              <dgm:constr type="h" for="ch" forName="Parent1" refType="h" fact="0.0637"/>
              <dgm:constr type="l" for="ch" forName="Parent2" refType="w" fact="0.1171"/>
              <dgm:constr type="t" for="ch" forName="Parent2" refType="h" fact="0.2142"/>
              <dgm:constr type="w" for="ch" forName="Parent2" refType="w" fact="0.2975"/>
              <dgm:constr type="h" for="ch" forName="Parent2" refType="h" fact="0.0637"/>
              <dgm:constr type="l" for="ch" forName="Parent3" refType="w" fact="0.2658"/>
              <dgm:constr type="t" for="ch" forName="Parent3" refType="h" fact="0.3457"/>
              <dgm:constr type="w" for="ch" forName="Parent3" refType="w" fact="0.2975"/>
              <dgm:constr type="h" for="ch" forName="Parent3" refType="h" fact="0.0637"/>
              <dgm:constr type="l" for="ch" forName="Parent4" refType="w" fact="0.1171"/>
              <dgm:constr type="t" for="ch" forName="Parent4" refType="h" fact="0.4772"/>
              <dgm:constr type="w" for="ch" forName="Parent4" refType="w" fact="0.2975"/>
              <dgm:constr type="h" for="ch" forName="Parent4" refType="h" fact="0.0637"/>
              <dgm:constr type="l" for="ch" forName="Child1" refType="w" fact="0.6804"/>
              <dgm:constr type="t" for="ch" forName="Child1" refType="h" fact="0.0678"/>
              <dgm:constr type="w" for="ch" forName="Child1" refType="w" fact="0.3196"/>
              <dgm:constr type="h" for="ch" forName="Child1" refType="h" fact="0.0908"/>
              <dgm:constr type="l" for="ch" forName="Child2" refType="w" fact="0.5348"/>
              <dgm:constr type="t" for="ch" forName="Child2" refType="h" fact="0.2006"/>
              <dgm:constr type="w" for="ch" forName="Child2" refType="w" fact="0.3196"/>
              <dgm:constr type="h" for="ch" forName="Child2" refType="h" fact="0.0908"/>
              <dgm:constr type="l" for="ch" forName="Child3" refType="w" fact="0.6804"/>
              <dgm:constr type="t" for="ch" forName="Child3" refType="h" fact="0.3308"/>
              <dgm:constr type="w" for="ch" forName="Child3" refType="w" fact="0.3196"/>
              <dgm:constr type="h" for="ch" forName="Child3" refType="h" fact="0.0908"/>
              <dgm:constr type="l" for="ch" forName="Child4" refType="w" fact="0.5348"/>
              <dgm:constr type="t" for="ch" forName="Child4" refType="h" fact="0.4623"/>
              <dgm:constr type="w" for="ch" forName="Child4" refType="w" fact="0.3196"/>
              <dgm:constr type="h" for="ch" forName="Child4" refType="h" fact="0.0908"/>
              <dgm:constr type="l" for="ch" forName="Accent5" refType="w" fact="0.1481"/>
              <dgm:constr type="t" for="ch" forName="Accent5" refType="h" fact="0.5258"/>
              <dgm:constr type="w" for="ch" forName="Accent5" refType="w" fact="0.5331"/>
              <dgm:constr type="h" for="ch" forName="Accent5" refType="h" fact="0.2284"/>
              <dgm:constr type="l" for="ch" forName="Accent6" refType="w" fact="0"/>
              <dgm:constr type="t" for="ch" forName="Accent6" refType="h" fact="0.6573"/>
              <dgm:constr type="w" for="ch" forName="Accent6" refType="w" fact="0.5331"/>
              <dgm:constr type="h" for="ch" forName="Accent6" refType="h" fact="0.2284"/>
              <dgm:constr type="l" for="ch" forName="Accent7" refType="w" fact="0.186"/>
              <dgm:constr type="t" for="ch" forName="Accent7" refType="h" fact="0.8037"/>
              <dgm:constr type="w" for="ch" forName="Accent7" refType="w" fact="0.458"/>
              <dgm:constr type="h" for="ch" forName="Accent7" refType="h" fact="0.1963"/>
              <dgm:constr type="l" for="ch" forName="Parent5" refType="w" fact="0.2658"/>
              <dgm:constr type="t" for="ch" forName="Parent5" refType="h" fact="0.6085"/>
              <dgm:constr type="w" for="ch" forName="Parent5" refType="w" fact="0.2975"/>
              <dgm:constr type="h" for="ch" forName="Parent5" refType="h" fact="0.0637"/>
              <dgm:constr type="l" for="ch" forName="Parent6" refType="w" fact="0.1171"/>
              <dgm:constr type="t" for="ch" forName="Parent6" refType="h" fact="0.74"/>
              <dgm:constr type="w" for="ch" forName="Parent6" refType="w" fact="0.2975"/>
              <dgm:constr type="h" for="ch" forName="Parent6" refType="h" fact="0.0637"/>
              <dgm:constr type="l" for="ch" forName="Parent7" refType="w" fact="0.2658"/>
              <dgm:constr type="t" for="ch" forName="Parent7" refType="h" fact="0.8715"/>
              <dgm:constr type="w" for="ch" forName="Parent7" refType="w" fact="0.2975"/>
              <dgm:constr type="h" for="ch" forName="Parent7" refType="h" fact="0.0637"/>
              <dgm:constr type="l" for="ch" forName="Child5" refType="w" fact="0.6804"/>
              <dgm:constr type="t" for="ch" forName="Child5" refType="h" fact="0.5936"/>
              <dgm:constr type="w" for="ch" forName="Child5" refType="w" fact="0.3196"/>
              <dgm:constr type="h" for="ch" forName="Child5" refType="h" fact="0.0908"/>
              <dgm:constr type="l" for="ch" forName="Child6" refType="w" fact="0.5348"/>
              <dgm:constr type="t" for="ch" forName="Child6" refType="h" fact="0.7251"/>
              <dgm:constr type="w" for="ch" forName="Child6" refType="w" fact="0.3196"/>
              <dgm:constr type="h" for="ch" forName="Child6" refType="h" fact="0.0908"/>
              <dgm:constr type="l" for="ch" forName="Child7" refType="w" fact="0.6804"/>
              <dgm:constr type="t" for="ch" forName="Child7" refType="h" fact="0.8579"/>
              <dgm:constr type="w" for="ch" forName="Child7" refType="w" fact="0.3196"/>
              <dgm:constr type="h" for="ch" forName="Child7" refType="h" fact="0.0908"/>
            </dgm:constrLst>
          </dgm:else>
        </dgm:choose>
      </dgm:if>
      <dgm:else name="Name11">
        <dgm:choose name="Name12">
          <dgm:if name="Name13"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14"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0407"/>
              <dgm:constr type="t" for="ch" forName="Accent1" refType="h" fact="0"/>
              <dgm:constr type="w" for="ch" forName="Accent1" refType="w" fact="0.5542"/>
              <dgm:constr type="h" for="ch" forName="Accent1" refType="h" fact="0.6665"/>
              <dgm:constr type="l" for="ch" forName="Accent2" refType="w" fact="0.1533"/>
              <dgm:constr type="t" for="ch" forName="Accent2" refType="h" fact="0.4272"/>
              <dgm:constr type="w" for="ch" forName="Accent2" refType="w" fact="0.4761"/>
              <dgm:constr type="h" for="ch" forName="Accent2" refType="h" fact="0.5728"/>
              <dgm:constr type="l" for="ch" forName="Parent1" refType="w" fact="0.0822"/>
              <dgm:constr type="t" for="ch" forName="Parent1" refType="h" fact="0.2413"/>
              <dgm:constr type="w" for="ch" forName="Parent1" refType="w" fact="0.3092"/>
              <dgm:constr type="h" for="ch" forName="Parent1" refType="h" fact="0.1859"/>
              <dgm:constr type="l" for="ch" forName="Parent2" refType="w" fact="0.2368"/>
              <dgm:constr type="t" for="ch" forName="Parent2" refType="h" fact="0.625"/>
              <dgm:constr type="w" for="ch" forName="Parent2" refType="w" fact="0.3092"/>
              <dgm:constr type="h" for="ch" forName="Parent2" refType="h" fact="0.1859"/>
              <dgm:constr type="l" for="ch" forName="Child1" refType="w" fact="0.5164"/>
              <dgm:constr type="t" for="ch" forName="Child1" refType="h" fact="0.1978"/>
              <dgm:constr type="w" for="ch" forName="Child1" refType="w" fact="0.3322"/>
              <dgm:constr type="h" for="ch" forName="Child1" refType="h" fact="0.265"/>
              <dgm:constr type="l" for="ch" forName="Child2" refType="w" fact="0.6678"/>
              <dgm:constr type="t" for="ch" forName="Child2" refType="h" fact="0.5855"/>
              <dgm:constr type="w" for="ch" forName="Child2" refType="w" fact="0.3322"/>
              <dgm:constr type="h" for="ch" forName="Child2" refType="h" fact="0.265"/>
            </dgm:constrLst>
          </dgm:if>
          <dgm:if name="Name15"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
              <dgm:constr type="t" for="ch" forName="Accent1" refType="h" fact="0"/>
              <dgm:constr type="w" for="ch" forName="Accent1" refType="w" fact="0.5325"/>
              <dgm:constr type="h" for="ch" forName="Accent1" refType="h" fact="0.4814"/>
              <dgm:constr type="l" for="ch" forName="Accent2" refType="w" fact="0.1479"/>
              <dgm:constr type="t" for="ch" forName="Accent2" refType="h" fact="0.2766"/>
              <dgm:constr type="w" for="ch" forName="Accent2" refType="w" fact="0.5325"/>
              <dgm:constr type="h" for="ch" forName="Accent2" refType="h" fact="0.4814"/>
              <dgm:constr type="l" for="ch" forName="Accent3" refType="w" fact="0.0378"/>
              <dgm:constr type="t" for="ch" forName="Accent3" refType="h" fact="0.5863"/>
              <dgm:constr type="w" for="ch" forName="Accent3" refType="w" fact="0.4575"/>
              <dgm:constr type="h" for="ch" forName="Accent3" refType="h" fact="0.4137"/>
              <dgm:constr type="l" for="ch" forName="Parent1" refType="w" fact="0.1183"/>
              <dgm:constr type="t" for="ch" forName="Parent1" refType="h" fact="0.1738"/>
              <dgm:constr type="w" for="ch" forName="Parent1" refType="w" fact="0.2959"/>
              <dgm:constr type="h" for="ch" forName="Parent1" refType="h" fact="0.1337"/>
              <dgm:constr type="l" for="ch" forName="Parent2" refType="w" fact="0.2656"/>
              <dgm:constr type="t" for="ch" forName="Parent2" refType="h" fact="0.452"/>
              <dgm:constr type="w" for="ch" forName="Parent2" refType="w" fact="0.2959"/>
              <dgm:constr type="h" for="ch" forName="Parent2" refType="h" fact="0.1337"/>
              <dgm:constr type="l" for="ch" forName="Parent3" refType="w" fact="0.1183"/>
              <dgm:constr type="t" for="ch" forName="Parent3" refType="h" fact="0.7306"/>
              <dgm:constr type="w" for="ch" forName="Parent3" refType="w" fact="0.2959"/>
              <dgm:constr type="h" for="ch" forName="Parent3" refType="h" fact="0.1337"/>
              <dgm:constr type="l" for="ch" forName="Child1" refType="w" fact="0.5325"/>
              <dgm:constr type="t" for="ch" forName="Child1" refType="h" fact="0.1435"/>
              <dgm:constr type="w" for="ch" forName="Child1" refType="w" fact="0.3195"/>
              <dgm:constr type="h" for="ch" forName="Child1" refType="h" fact="0.1926"/>
              <dgm:constr type="l" for="ch" forName="Child2" refType="w" fact="0.6805"/>
              <dgm:constr type="t" for="ch" forName="Child2" refType="h" fact="0.4217"/>
              <dgm:constr type="w" for="ch" forName="Child2" refType="w" fact="0.3195"/>
              <dgm:constr type="h" for="ch" forName="Child2" refType="h" fact="0.1926"/>
              <dgm:constr type="l" for="ch" forName="Child3" refType="w" fact="0.5325"/>
              <dgm:constr type="t" for="ch" forName="Child3" refType="h" fact="0.6998"/>
              <dgm:constr type="w" for="ch" forName="Child3" refType="w" fact="0.3195"/>
              <dgm:constr type="h" for="ch" forName="Child3" refType="h" fact="0.1926"/>
            </dgm:constrLst>
          </dgm:if>
          <dgm:if name="Name16"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
              <dgm:constr type="t" for="ch" forName="Accent1" refType="h" fact="0"/>
              <dgm:constr type="w" for="ch" forName="Accent1" refType="w" fact="0.5331"/>
              <dgm:constr type="h" for="ch" forName="Accent1" refType="h" fact="0.3771"/>
              <dgm:constr type="l" for="ch" forName="Accent2" refType="w" fact="0.1481"/>
              <dgm:constr type="t" for="ch" forName="Accent2" refType="h" fact="0.2167"/>
              <dgm:constr type="w" for="ch" forName="Accent2" refType="w" fact="0.5331"/>
              <dgm:constr type="h" for="ch" forName="Accent2" refType="h" fact="0.3771"/>
              <dgm:constr type="l" for="ch" forName="Accent3" refType="w" fact="0"/>
              <dgm:constr type="t" for="ch" forName="Accent3" refType="h" fact="0.4342"/>
              <dgm:constr type="w" for="ch" forName="Accent3" refType="w" fact="0.5331"/>
              <dgm:constr type="h" for="ch" forName="Accent3" refType="h" fact="0.3771"/>
              <dgm:constr type="l" for="ch" forName="Accent4" refType="w" fact="0.186"/>
              <dgm:constr type="t" for="ch" forName="Accent4" refType="h" fact="0.6759"/>
              <dgm:constr type="w" for="ch" forName="Accent4" refType="w" fact="0.458"/>
              <dgm:constr type="h" for="ch" forName="Accent4" refType="h" fact="0.3241"/>
              <dgm:constr type="l" for="ch" forName="Parent1" refType="w" fact="0.1171"/>
              <dgm:constr type="t" for="ch" forName="Parent1" refType="h" fact="0.1365"/>
              <dgm:constr type="w" for="ch" forName="Parent1" refType="w" fact="0.2975"/>
              <dgm:constr type="h" for="ch" forName="Parent1" refType="h" fact="0.1052"/>
              <dgm:constr type="l" for="ch" forName="Parent2" refType="w" fact="0.2658"/>
              <dgm:constr type="t" for="ch" forName="Parent2" refType="h" fact="0.3536"/>
              <dgm:constr type="w" for="ch" forName="Parent2" refType="w" fact="0.2975"/>
              <dgm:constr type="h" for="ch" forName="Parent2" refType="h" fact="0.1052"/>
              <dgm:constr type="l" for="ch" forName="Parent3" refType="w" fact="0.1171"/>
              <dgm:constr type="t" for="ch" forName="Parent3" refType="h" fact="0.5707"/>
              <dgm:constr type="w" for="ch" forName="Parent3" refType="w" fact="0.2975"/>
              <dgm:constr type="h" for="ch" forName="Parent3" refType="h" fact="0.1052"/>
              <dgm:constr type="l" for="ch" forName="Parent4" refType="w" fact="0.2658"/>
              <dgm:constr type="t" for="ch" forName="Parent4" refType="h" fact="0.7878"/>
              <dgm:constr type="w" for="ch" forName="Parent4" refType="w" fact="0.2975"/>
              <dgm:constr type="h" for="ch" forName="Parent4" refType="h" fact="0.1052"/>
              <dgm:constr type="l" for="ch" forName="Child1" refType="w" fact="0.5348"/>
              <dgm:constr type="t" for="ch" forName="Child1" refType="h" fact="0.1119"/>
              <dgm:constr type="w" for="ch" forName="Child1" refType="w" fact="0.3196"/>
              <dgm:constr type="h" for="ch" forName="Child1" refType="h" fact="0.15"/>
              <dgm:constr type="l" for="ch" forName="Child2" refType="w" fact="0.6804"/>
              <dgm:constr type="t" for="ch" forName="Child2" refType="h" fact="0.3312"/>
              <dgm:constr type="w" for="ch" forName="Child2" refType="w" fact="0.3196"/>
              <dgm:constr type="h" for="ch" forName="Child2" refType="h" fact="0.15"/>
              <dgm:constr type="l" for="ch" forName="Child3" refType="w" fact="0.5348"/>
              <dgm:constr type="t" for="ch" forName="Child3" refType="h" fact="0.5461"/>
              <dgm:constr type="w" for="ch" forName="Child3" refType="w" fact="0.3196"/>
              <dgm:constr type="h" for="ch" forName="Child3" refType="h" fact="0.15"/>
              <dgm:constr type="l" for="ch" forName="Child4" refType="w" fact="0.6804"/>
              <dgm:constr type="t" for="ch" forName="Child4" refType="h" fact="0.7632"/>
              <dgm:constr type="w" for="ch" forName="Child4" refType="w" fact="0.3196"/>
              <dgm:constr type="h" for="ch" forName="Child4" refType="h" fact="0.15"/>
            </dgm:constrLst>
          </dgm:if>
          <dgm:if name="Name17"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
              <dgm:constr type="t" for="ch" forName="Accent1" refType="h" fact="0"/>
              <dgm:constr type="w" for="ch" forName="Accent1" refType="w" fact="0.5331"/>
              <dgm:constr type="h" for="ch" forName="Accent1" refType="h" fact="0.3098"/>
              <dgm:constr type="l" for="ch" forName="Accent2" refType="w" fact="0.1481"/>
              <dgm:constr type="t" for="ch" forName="Accent2" refType="h" fact="0.178"/>
              <dgm:constr type="w" for="ch" forName="Accent2" refType="w" fact="0.5331"/>
              <dgm:constr type="h" for="ch" forName="Accent2" refType="h" fact="0.3098"/>
              <dgm:constr type="l" for="ch" forName="Accent3" refType="w" fact="0"/>
              <dgm:constr type="t" for="ch" forName="Accent3" refType="h" fact="0.3568"/>
              <dgm:constr type="w" for="ch" forName="Accent3" refType="w" fact="0.5331"/>
              <dgm:constr type="h" for="ch" forName="Accent3" refType="h" fact="0.3098"/>
              <dgm:constr type="l" for="ch" forName="Accent4" refType="w" fact="0.1481"/>
              <dgm:constr type="t" for="ch" forName="Accent4" refType="h" fact="0.5351"/>
              <dgm:constr type="w" for="ch" forName="Accent4" refType="w" fact="0.5331"/>
              <dgm:constr type="h" for="ch" forName="Accent4" refType="h" fact="0.3098"/>
              <dgm:constr type="l" for="ch" forName="Accent5" refType="w" fact="0.0378"/>
              <dgm:constr type="t" for="ch" forName="Accent5" refType="h" fact="0.7337"/>
              <dgm:constr type="w" for="ch" forName="Accent5" refType="w" fact="0.458"/>
              <dgm:constr type="h" for="ch" forName="Accent5" refType="h" fact="0.2663"/>
              <dgm:constr type="l" for="ch" forName="Parent1" refType="w" fact="0.1171"/>
              <dgm:constr type="t" for="ch" forName="Parent1" refType="h" fact="0.1122"/>
              <dgm:constr type="w" for="ch" forName="Parent1" refType="w" fact="0.2975"/>
              <dgm:constr type="h" for="ch" forName="Parent1" refType="h" fact="0.0864"/>
              <dgm:constr type="l" for="ch" forName="Parent2" refType="w" fact="0.2658"/>
              <dgm:constr type="t" for="ch" forName="Parent2" refType="h" fact="0.2906"/>
              <dgm:constr type="w" for="ch" forName="Parent2" refType="w" fact="0.2975"/>
              <dgm:constr type="h" for="ch" forName="Parent2" refType="h" fact="0.0864"/>
              <dgm:constr type="l" for="ch" forName="Parent3" refType="w" fact="0.1171"/>
              <dgm:constr type="t" for="ch" forName="Parent3" refType="h" fact="0.4689"/>
              <dgm:constr type="w" for="ch" forName="Parent3" refType="w" fact="0.2975"/>
              <dgm:constr type="h" for="ch" forName="Parent3" refType="h" fact="0.0864"/>
              <dgm:constr type="l" for="ch" forName="Parent4" refType="w" fact="0.2658"/>
              <dgm:constr type="t" for="ch" forName="Parent4" refType="h" fact="0.6473"/>
              <dgm:constr type="w" for="ch" forName="Parent4" refType="w" fact="0.2975"/>
              <dgm:constr type="h" for="ch" forName="Parent4" refType="h" fact="0.0864"/>
              <dgm:constr type="l" for="ch" forName="Parent5" refType="w" fact="0.1171"/>
              <dgm:constr type="t" for="ch" forName="Parent5" refType="h" fact="0.8257"/>
              <dgm:constr type="w" for="ch" forName="Parent5" refType="w" fact="0.2975"/>
              <dgm:constr type="h" for="ch" forName="Parent5" refType="h" fact="0.0864"/>
              <dgm:constr type="l" for="ch" forName="Child1" refType="w" fact="0.5348"/>
              <dgm:constr type="t" for="ch" forName="Child1" refType="h" fact="0.0919"/>
              <dgm:constr type="w" for="ch" forName="Child1" refType="w" fact="0.3196"/>
              <dgm:constr type="h" for="ch" forName="Child1" refType="h" fact="0.1232"/>
              <dgm:constr type="l" for="ch" forName="Child2" refType="w" fact="0.6804"/>
              <dgm:constr type="t" for="ch" forName="Child2" refType="h" fact="0.2722"/>
              <dgm:constr type="w" for="ch" forName="Child2" refType="w" fact="0.3196"/>
              <dgm:constr type="h" for="ch" forName="Child2" refType="h" fact="0.1232"/>
              <dgm:constr type="l" for="ch" forName="Child3" refType="w" fact="0.5348"/>
              <dgm:constr type="t" for="ch" forName="Child3" refType="h" fact="0.4487"/>
              <dgm:constr type="w" for="ch" forName="Child3" refType="w" fact="0.3196"/>
              <dgm:constr type="h" for="ch" forName="Child3" refType="h" fact="0.1232"/>
              <dgm:constr type="l" for="ch" forName="Child4" refType="w" fact="0.6804"/>
              <dgm:constr type="t" for="ch" forName="Child4" refType="h" fact="0.6271"/>
              <dgm:constr type="w" for="ch" forName="Child4" refType="w" fact="0.3196"/>
              <dgm:constr type="h" for="ch" forName="Child4" refType="h" fact="0.1232"/>
              <dgm:constr type="l" for="ch" forName="Child5" refType="w" fact="0.5348"/>
              <dgm:constr type="t" for="ch" forName="Child5" refType="h" fact="0.8073"/>
              <dgm:constr type="w" for="ch" forName="Child5" refType="w" fact="0.3196"/>
              <dgm:constr type="h" for="ch" forName="Child5" refType="h" fact="0.1232"/>
            </dgm:constrLst>
          </dgm:if>
          <dgm:if name="Name18"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
              <dgm:constr type="t" for="ch" forName="Accent1" refType="h" fact="0"/>
              <dgm:constr type="w" for="ch" forName="Accent1" refType="w" fact="0.5331"/>
              <dgm:constr type="h" for="ch" forName="Accent1" refType="h" fact="0.2629"/>
              <dgm:constr type="l" for="ch" forName="Accent2" refType="w" fact="0.1481"/>
              <dgm:constr type="t" for="ch" forName="Accent2" refType="h" fact="0.1511"/>
              <dgm:constr type="w" for="ch" forName="Accent2" refType="w" fact="0.5331"/>
              <dgm:constr type="h" for="ch" forName="Accent2" refType="h" fact="0.2629"/>
              <dgm:constr type="l" for="ch" forName="Accent3" refType="w" fact="0"/>
              <dgm:constr type="t" for="ch" forName="Accent3" refType="h" fact="0.3027"/>
              <dgm:constr type="w" for="ch" forName="Accent3" refType="w" fact="0.5331"/>
              <dgm:constr type="h" for="ch" forName="Accent3" refType="h" fact="0.2629"/>
              <dgm:constr type="l" for="ch" forName="Accent4" refType="w" fact="0.1481"/>
              <dgm:constr type="t" for="ch" forName="Accent4" refType="h" fact="0.4541"/>
              <dgm:constr type="w" for="ch" forName="Accent4" refType="w" fact="0.5331"/>
              <dgm:constr type="h" for="ch" forName="Accent4" refType="h" fact="0.2629"/>
              <dgm:constr type="l" for="ch" forName="Accent5" refType="w" fact="0"/>
              <dgm:constr type="t" for="ch" forName="Accent5" refType="h" fact="0.6053"/>
              <dgm:constr type="w" for="ch" forName="Accent5" refType="w" fact="0.5331"/>
              <dgm:constr type="h" for="ch" forName="Accent5" refType="h" fact="0.2629"/>
              <dgm:constr type="l" for="ch" forName="Accent6" refType="w" fact="0.186"/>
              <dgm:constr type="t" for="ch" forName="Accent6" refType="h" fact="0.774"/>
              <dgm:constr type="w" for="ch" forName="Accent6" refType="w" fact="0.458"/>
              <dgm:constr type="h" for="ch" forName="Accent6" refType="h" fact="0.226"/>
              <dgm:constr type="l" for="ch" forName="Parent1" refType="w" fact="0.1171"/>
              <dgm:constr type="t" for="ch" forName="Parent1" refType="h" fact="0.0952"/>
              <dgm:constr type="w" for="ch" forName="Parent1" refType="w" fact="0.2975"/>
              <dgm:constr type="h" for="ch" forName="Parent1" refType="h" fact="0.0733"/>
              <dgm:constr type="l" for="ch" forName="Parent2" refType="w" fact="0.2658"/>
              <dgm:constr type="t" for="ch" forName="Parent2" refType="h" fact="0.2466"/>
              <dgm:constr type="w" for="ch" forName="Parent2" refType="w" fact="0.2975"/>
              <dgm:constr type="h" for="ch" forName="Parent2" refType="h" fact="0.0733"/>
              <dgm:constr type="l" for="ch" forName="Parent3" refType="w" fact="0.1171"/>
              <dgm:constr type="t" for="ch" forName="Parent3" refType="h" fact="0.3979"/>
              <dgm:constr type="w" for="ch" forName="Parent3" refType="w" fact="0.2975"/>
              <dgm:constr type="h" for="ch" forName="Parent3" refType="h" fact="0.0733"/>
              <dgm:constr type="l" for="ch" forName="Parent4" refType="w" fact="0.2658"/>
              <dgm:constr type="t" for="ch" forName="Parent4" refType="h" fact="0.5493"/>
              <dgm:constr type="w" for="ch" forName="Parent4" refType="w" fact="0.2975"/>
              <dgm:constr type="h" for="ch" forName="Parent4" refType="h" fact="0.0733"/>
              <dgm:constr type="l" for="ch" forName="Parent5" refType="w" fact="0.1171"/>
              <dgm:constr type="t" for="ch" forName="Parent5" refType="h" fact="0.7005"/>
              <dgm:constr type="w" for="ch" forName="Parent5" refType="w" fact="0.2975"/>
              <dgm:constr type="h" for="ch" forName="Parent5" refType="h" fact="0.0733"/>
              <dgm:constr type="l" for="ch" forName="Parent6" refType="w" fact="0.2658"/>
              <dgm:constr type="t" for="ch" forName="Parent6" refType="h" fact="0.8519"/>
              <dgm:constr type="w" for="ch" forName="Parent6" refType="w" fact="0.2975"/>
              <dgm:constr type="h" for="ch" forName="Parent6" refType="h" fact="0.0733"/>
              <dgm:constr type="l" for="ch" forName="Child1" refType="w" fact="0.5348"/>
              <dgm:constr type="t" for="ch" forName="Child1" refType="h" fact="0.078"/>
              <dgm:constr type="w" for="ch" forName="Child1" refType="w" fact="0.3196"/>
              <dgm:constr type="h" for="ch" forName="Child1" refType="h" fact="0.1046"/>
              <dgm:constr type="l" for="ch" forName="Child2" refType="w" fact="0.6804"/>
              <dgm:constr type="t" for="ch" forName="Child2" refType="h" fact="0.231"/>
              <dgm:constr type="w" for="ch" forName="Child2" refType="w" fact="0.3196"/>
              <dgm:constr type="h" for="ch" forName="Child2" refType="h" fact="0.1046"/>
              <dgm:constr type="l" for="ch" forName="Child3" refType="w" fact="0.5348"/>
              <dgm:constr type="t" for="ch" forName="Child3" refType="h" fact="0.3808"/>
              <dgm:constr type="w" for="ch" forName="Child3" refType="w" fact="0.3196"/>
              <dgm:constr type="h" for="ch" forName="Child3" refType="h" fact="0.1046"/>
              <dgm:constr type="l" for="ch" forName="Child4" refType="w" fact="0.6804"/>
              <dgm:constr type="t" for="ch" forName="Child4" refType="h" fact="0.5322"/>
              <dgm:constr type="w" for="ch" forName="Child4" refType="w" fact="0.3196"/>
              <dgm:constr type="h" for="ch" forName="Child4" refType="h" fact="0.1046"/>
              <dgm:constr type="l" for="ch" forName="Child5" refType="w" fact="0.5348"/>
              <dgm:constr type="t" for="ch" forName="Child5" refType="h" fact="0.6833"/>
              <dgm:constr type="w" for="ch" forName="Child5" refType="w" fact="0.3196"/>
              <dgm:constr type="h" for="ch" forName="Child5" refType="h" fact="0.1046"/>
              <dgm:constr type="l" for="ch" forName="Child6" refType="w" fact="0.6804"/>
              <dgm:constr type="t" for="ch" forName="Child6" refType="h" fact="0.8347"/>
              <dgm:constr type="w" for="ch" forName="Child6" refType="w" fact="0.3196"/>
              <dgm:constr type="h" for="ch" forName="Child6" refType="h" fact="0.1046"/>
            </dgm:constrLst>
          </dgm:if>
          <dgm:else name="Name19">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
              <dgm:constr type="t" for="ch" forName="Accent1" refType="h" fact="0"/>
              <dgm:constr type="w" for="ch" forName="Accent1" refType="w" fact="0.5331"/>
              <dgm:constr type="h" for="ch" forName="Accent1" refType="h" fact="0.2284"/>
              <dgm:constr type="l" for="ch" forName="Accent2" refType="w" fact="0.1481"/>
              <dgm:constr type="t" for="ch" forName="Accent2" refType="h" fact="0.1312"/>
              <dgm:constr type="w" for="ch" forName="Accent2" refType="w" fact="0.5331"/>
              <dgm:constr type="h" for="ch" forName="Accent2" refType="h" fact="0.2284"/>
              <dgm:constr type="l" for="ch" forName="Accent3" refType="w" fact="0"/>
              <dgm:constr type="t" for="ch" forName="Accent3" refType="h" fact="0.263"/>
              <dgm:constr type="w" for="ch" forName="Accent3" refType="w" fact="0.5331"/>
              <dgm:constr type="h" for="ch" forName="Accent3" refType="h" fact="0.2284"/>
              <dgm:constr type="l" for="ch" forName="Accent4" refType="w" fact="0.1481"/>
              <dgm:constr type="t" for="ch" forName="Accent4" refType="h" fact="0.3945"/>
              <dgm:constr type="w" for="ch" forName="Accent4" refType="w" fact="0.5331"/>
              <dgm:constr type="h" for="ch" forName="Accent4" refType="h" fact="0.2284"/>
              <dgm:constr type="l" for="ch" forName="Accent5" refType="w" fact="0"/>
              <dgm:constr type="t" for="ch" forName="Accent5" refType="h" fact="0.5258"/>
              <dgm:constr type="w" for="ch" forName="Accent5" refType="w" fact="0.5331"/>
              <dgm:constr type="h" for="ch" forName="Accent5" refType="h" fact="0.2284"/>
              <dgm:constr type="l" for="ch" forName="Accent6" refType="w" fact="0.1481"/>
              <dgm:constr type="t" for="ch" forName="Accent6" refType="h" fact="0.6573"/>
              <dgm:constr type="w" for="ch" forName="Accent6" refType="w" fact="0.5331"/>
              <dgm:constr type="h" for="ch" forName="Accent6" refType="h" fact="0.2284"/>
              <dgm:constr type="l" for="ch" forName="Accent7" refType="w" fact="0.0378"/>
              <dgm:constr type="t" for="ch" forName="Accent7" refType="h" fact="0.8037"/>
              <dgm:constr type="w" for="ch" forName="Accent7" refType="w" fact="0.458"/>
              <dgm:constr type="h" for="ch" forName="Accent7" refType="h" fact="0.1963"/>
              <dgm:constr type="l" for="ch" forName="Parent1" refType="w" fact="0.1171"/>
              <dgm:constr type="t" for="ch" forName="Parent1" refType="h" fact="0.0827"/>
              <dgm:constr type="w" for="ch" forName="Parent1" refType="w" fact="0.2975"/>
              <dgm:constr type="h" for="ch" forName="Parent1" refType="h" fact="0.0637"/>
              <dgm:constr type="l" for="ch" forName="Parent2" refType="w" fact="0.2658"/>
              <dgm:constr type="t" for="ch" forName="Parent2" refType="h" fact="0.2142"/>
              <dgm:constr type="w" for="ch" forName="Parent2" refType="w" fact="0.2975"/>
              <dgm:constr type="h" for="ch" forName="Parent2" refType="h" fact="0.0637"/>
              <dgm:constr type="l" for="ch" forName="Parent3" refType="w" fact="0.1171"/>
              <dgm:constr type="t" for="ch" forName="Parent3" refType="h" fact="0.3457"/>
              <dgm:constr type="w" for="ch" forName="Parent3" refType="w" fact="0.2975"/>
              <dgm:constr type="h" for="ch" forName="Parent3" refType="h" fact="0.0637"/>
              <dgm:constr type="l" for="ch" forName="Parent4" refType="w" fact="0.2658"/>
              <dgm:constr type="t" for="ch" forName="Parent4" refType="h" fact="0.4772"/>
              <dgm:constr type="w" for="ch" forName="Parent4" refType="w" fact="0.2975"/>
              <dgm:constr type="h" for="ch" forName="Parent4" refType="h" fact="0.0637"/>
              <dgm:constr type="l" for="ch" forName="Parent5" refType="w" fact="0.1171"/>
              <dgm:constr type="t" for="ch" forName="Parent5" refType="h" fact="0.6085"/>
              <dgm:constr type="w" for="ch" forName="Parent5" refType="w" fact="0.2975"/>
              <dgm:constr type="h" for="ch" forName="Parent5" refType="h" fact="0.0637"/>
              <dgm:constr type="l" for="ch" forName="Parent6" refType="w" fact="0.2658"/>
              <dgm:constr type="t" for="ch" forName="Parent6" refType="h" fact="0.74"/>
              <dgm:constr type="w" for="ch" forName="Parent6" refType="w" fact="0.2975"/>
              <dgm:constr type="h" for="ch" forName="Parent6" refType="h" fact="0.0637"/>
              <dgm:constr type="l" for="ch" forName="Parent7" refType="w" fact="0.1171"/>
              <dgm:constr type="t" for="ch" forName="Parent7" refType="h" fact="0.8715"/>
              <dgm:constr type="w" for="ch" forName="Parent7" refType="w" fact="0.2975"/>
              <dgm:constr type="h" for="ch" forName="Parent7" refType="h" fact="0.0637"/>
              <dgm:constr type="l" for="ch" forName="Child1" refType="w" fact="0.5348"/>
              <dgm:constr type="t" for="ch" forName="Child1" refType="h" fact="0.0678"/>
              <dgm:constr type="w" for="ch" forName="Child1" refType="w" fact="0.3196"/>
              <dgm:constr type="h" for="ch" forName="Child1" refType="h" fact="0.0908"/>
              <dgm:constr type="l" for="ch" forName="Child2" refType="w" fact="0.6804"/>
              <dgm:constr type="t" for="ch" forName="Child2" refType="h" fact="0.2006"/>
              <dgm:constr type="w" for="ch" forName="Child2" refType="w" fact="0.3196"/>
              <dgm:constr type="h" for="ch" forName="Child2" refType="h" fact="0.0908"/>
              <dgm:constr type="l" for="ch" forName="Child3" refType="w" fact="0.5348"/>
              <dgm:constr type="t" for="ch" forName="Child3" refType="h" fact="0.3308"/>
              <dgm:constr type="w" for="ch" forName="Child3" refType="w" fact="0.3196"/>
              <dgm:constr type="h" for="ch" forName="Child3" refType="h" fact="0.0908"/>
              <dgm:constr type="l" for="ch" forName="Child4" refType="w" fact="0.6804"/>
              <dgm:constr type="t" for="ch" forName="Child4" refType="h" fact="0.4623"/>
              <dgm:constr type="w" for="ch" forName="Child4" refType="w" fact="0.3196"/>
              <dgm:constr type="h" for="ch" forName="Child4" refType="h" fact="0.0908"/>
              <dgm:constr type="l" for="ch" forName="Child5" refType="w" fact="0.5348"/>
              <dgm:constr type="t" for="ch" forName="Child5" refType="h" fact="0.5936"/>
              <dgm:constr type="w" for="ch" forName="Child5" refType="w" fact="0.3196"/>
              <dgm:constr type="h" for="ch" forName="Child5" refType="h" fact="0.0908"/>
              <dgm:constr type="l" for="ch" forName="Child6" refType="w" fact="0.6804"/>
              <dgm:constr type="t" for="ch" forName="Child6" refType="h" fact="0.7251"/>
              <dgm:constr type="w" for="ch" forName="Child6" refType="w" fact="0.3196"/>
              <dgm:constr type="h" for="ch" forName="Child6" refType="h" fact="0.0908"/>
              <dgm:constr type="l" for="ch" forName="Child7" refType="w" fact="0.5348"/>
              <dgm:constr type="t" for="ch" forName="Child7" refType="h" fact="0.8579"/>
              <dgm:constr type="w" for="ch" forName="Child7" refType="w" fact="0.3196"/>
              <dgm:constr type="h" for="ch" forName="Child7" refType="h" fact="0.0908"/>
            </dgm:constrLst>
          </dgm:else>
        </dgm:choose>
      </dgm:else>
    </dgm:choose>
    <dgm:forEach name="wrapper" axis="self" ptType="parTrans">
      <dgm:forEach name="accentRepeat" axis="self">
        <dgm:layoutNode name="Accent" styleLbl="node1">
          <dgm:alg type="sp"/>
          <dgm:choose name="Name20">
            <dgm:if name="Name21" func="var" arg="dir" op="equ" val="norm">
              <dgm:choose name="Name22">
                <dgm:if name="Name23" axis="precedSib" ptType="node" func="cnt" op="equ" val="0">
                  <dgm:choose name="Name24">
                    <dgm:if name="Name25" axis="followSib" ptType="node" func="cnt" op="equ" val="0">
                      <dgm:shape xmlns:r="http://schemas.openxmlformats.org/officeDocument/2006/relationships" type="circularArrow" r:blip="">
                        <dgm:adjLst>
                          <dgm:adj idx="1" val="0.1098"/>
                          <dgm:adj idx="2" val="19.0387"/>
                          <dgm:adj idx="3" val="150"/>
                          <dgm:adj idx="4" val="180"/>
                          <dgm:adj idx="5" val="0.125"/>
                        </dgm:adjLst>
                      </dgm:shape>
                    </dgm:if>
                    <dgm:else name="Name26">
                      <dgm:shape xmlns:r="http://schemas.openxmlformats.org/officeDocument/2006/relationships" type="circularArrow" r:blip="">
                        <dgm:adjLst>
                          <dgm:adj idx="1" val="0.1098"/>
                          <dgm:adj idx="2" val="19.0387"/>
                          <dgm:adj idx="3" val="75"/>
                          <dgm:adj idx="4" val="180"/>
                          <dgm:adj idx="5" val="0.125"/>
                        </dgm:adjLst>
                      </dgm:shape>
                    </dgm:else>
                  </dgm:choose>
                </dgm:if>
                <dgm:else name="Name27">
                  <dgm:choose name="Name28">
                    <dgm:if name="Name29" axis="followSib" ptType="node" func="cnt" op="equ" val="0">
                      <dgm:choose name="Name30">
                        <dgm:if name="Name31" axis="precedSib" ptType="node" func="cnt" op="equ" val="1">
                          <dgm:shape xmlns:r="http://schemas.openxmlformats.org/officeDocument/2006/relationships" type="blockArc" r:blip="">
                            <dgm:adjLst>
                              <dgm:adj idx="1" val="0"/>
                              <dgm:adj idx="2" val="-45"/>
                              <dgm:adj idx="3" val="0.1274"/>
                            </dgm:adjLst>
                          </dgm:shape>
                        </dgm:if>
                        <dgm:if name="Name32" axis="precedSib" ptType="node" func="cnt" op="equ" val="2">
                          <dgm:shape xmlns:r="http://schemas.openxmlformats.org/officeDocument/2006/relationships" type="blockArc" r:blip="">
                            <dgm:adjLst>
                              <dgm:adj idx="1" val="-135"/>
                              <dgm:adj idx="2" val="180"/>
                              <dgm:adj idx="3" val="0.1274"/>
                            </dgm:adjLst>
                          </dgm:shape>
                        </dgm:if>
                        <dgm:if name="Name33" axis="precedSib" ptType="node" func="cnt" op="equ" val="3">
                          <dgm:shape xmlns:r="http://schemas.openxmlformats.org/officeDocument/2006/relationships" type="blockArc" r:blip="">
                            <dgm:adjLst>
                              <dgm:adj idx="1" val="0"/>
                              <dgm:adj idx="2" val="-45"/>
                              <dgm:adj idx="3" val="0.1274"/>
                            </dgm:adjLst>
                          </dgm:shape>
                        </dgm:if>
                        <dgm:if name="Name34" axis="precedSib" ptType="node" func="cnt" op="equ" val="4">
                          <dgm:shape xmlns:r="http://schemas.openxmlformats.org/officeDocument/2006/relationships" type="blockArc" r:blip="">
                            <dgm:adjLst>
                              <dgm:adj idx="1" val="-135"/>
                              <dgm:adj idx="2" val="180"/>
                              <dgm:adj idx="3" val="0.1274"/>
                            </dgm:adjLst>
                          </dgm:shape>
                        </dgm:if>
                        <dgm:if name="Name35" axis="precedSib" ptType="node" func="cnt" op="equ" val="5">
                          <dgm:shape xmlns:r="http://schemas.openxmlformats.org/officeDocument/2006/relationships" type="blockArc" r:blip="">
                            <dgm:adjLst>
                              <dgm:adj idx="1" val="0"/>
                              <dgm:adj idx="2" val="-45"/>
                              <dgm:adj idx="3" val="0.1274"/>
                            </dgm:adjLst>
                          </dgm:shape>
                        </dgm:if>
                        <dgm:if name="Name36" axis="precedSib" ptType="node" func="cnt" op="equ" val="6">
                          <dgm:shape xmlns:r="http://schemas.openxmlformats.org/officeDocument/2006/relationships" type="blockArc" r:blip="">
                            <dgm:adjLst>
                              <dgm:adj idx="1" val="-135"/>
                              <dgm:adj idx="2" val="180"/>
                              <dgm:adj idx="3" val="0.1274"/>
                            </dgm:adjLst>
                          </dgm:shape>
                        </dgm:if>
                        <dgm:else name="Name37"/>
                      </dgm:choose>
                    </dgm:if>
                    <dgm:else name="Name38">
                      <dgm:choose name="Name39">
                        <dgm:if name="Name40" axis="precedSib" ptType="node" func="cnt" op="equ" val="0">
                          <dgm:shape xmlns:r="http://schemas.openxmlformats.org/officeDocument/2006/relationships" type="blockArc" r:blip="">
                            <dgm:adjLst>
                              <dgm:adj idx="1" val="-133.1632"/>
                              <dgm:adj idx="2" val="65"/>
                              <dgm:adj idx="3" val="0.13"/>
                            </dgm:adjLst>
                          </dgm:shape>
                        </dgm:if>
                        <dgm:if name="Name41" axis="precedSib" ptType="node" func="cnt" op="equ" val="1">
                          <dgm:shape xmlns:r="http://schemas.openxmlformats.org/officeDocument/2006/relationships" type="leftCircularArrow" r:blip="">
                            <dgm:adjLst>
                              <dgm:adj idx="1" val="0.1098"/>
                              <dgm:adj idx="2" val="19.0387"/>
                              <dgm:adj idx="3" val="105"/>
                              <dgm:adj idx="4" val="-45"/>
                              <dgm:adj idx="5" val="0.125"/>
                            </dgm:adjLst>
                          </dgm:shape>
                        </dgm:if>
                        <dgm:if name="Name42" axis="precedSib" ptType="node" func="cnt" op="equ" val="2">
                          <dgm:shape xmlns:r="http://schemas.openxmlformats.org/officeDocument/2006/relationships" type="circularArrow" r:blip="">
                            <dgm:adjLst>
                              <dgm:adj idx="1" val="0.1098"/>
                              <dgm:adj idx="2" val="19.0387"/>
                              <dgm:adj idx="3" val="75"/>
                              <dgm:adj idx="4" val="-135"/>
                              <dgm:adj idx="5" val="0.125"/>
                            </dgm:adjLst>
                          </dgm:shape>
                        </dgm:if>
                        <dgm:if name="Name43" axis="precedSib" ptType="node" func="cnt" op="equ" val="3">
                          <dgm:shape xmlns:r="http://schemas.openxmlformats.org/officeDocument/2006/relationships" type="leftCircularArrow" r:blip="">
                            <dgm:adjLst>
                              <dgm:adj idx="1" val="0.1098"/>
                              <dgm:adj idx="2" val="19.0387"/>
                              <dgm:adj idx="3" val="105"/>
                              <dgm:adj idx="4" val="-45"/>
                              <dgm:adj idx="5" val="0.125"/>
                            </dgm:adjLst>
                          </dgm:shape>
                        </dgm:if>
                        <dgm:if name="Name44" axis="precedSib" ptType="node" func="cnt" op="equ" val="4">
                          <dgm:shape xmlns:r="http://schemas.openxmlformats.org/officeDocument/2006/relationships" type="circularArrow" r:blip="">
                            <dgm:adjLst>
                              <dgm:adj idx="1" val="0.1098"/>
                              <dgm:adj idx="2" val="19.0387"/>
                              <dgm:adj idx="3" val="75"/>
                              <dgm:adj idx="4" val="-135"/>
                              <dgm:adj idx="5" val="0.125"/>
                            </dgm:adjLst>
                          </dgm:shape>
                        </dgm:if>
                        <dgm:if name="Name45" axis="precedSib" ptType="node" func="cnt" op="equ" val="5">
                          <dgm:shape xmlns:r="http://schemas.openxmlformats.org/officeDocument/2006/relationships" type="leftCircularArrow" r:blip="">
                            <dgm:adjLst>
                              <dgm:adj idx="1" val="0.1098"/>
                              <dgm:adj idx="2" val="19.0387"/>
                              <dgm:adj idx="3" val="105"/>
                              <dgm:adj idx="4" val="-45"/>
                              <dgm:adj idx="5" val="0.125"/>
                            </dgm:adjLst>
                          </dgm:shape>
                        </dgm:if>
                        <dgm:if name="Name46" axis="precedSib" ptType="node" func="cnt" op="equ" val="6">
                          <dgm:shape xmlns:r="http://schemas.openxmlformats.org/officeDocument/2006/relationships" type="blockArc" r:blip="">
                            <dgm:adjLst>
                              <dgm:adj idx="1" val="-135"/>
                              <dgm:adj idx="2" val="180"/>
                              <dgm:adj idx="3" val="0.1274"/>
                            </dgm:adjLst>
                          </dgm:shape>
                        </dgm:if>
                        <dgm:else name="Name47"/>
                      </dgm:choose>
                    </dgm:else>
                  </dgm:choose>
                </dgm:else>
              </dgm:choose>
            </dgm:if>
            <dgm:else name="Name48">
              <dgm:choose name="Name49">
                <dgm:if name="Name50" axis="precedSib" ptType="node" func="cnt" op="equ" val="0">
                  <dgm:choose name="Name51">
                    <dgm:if name="Name52" axis="followSib" ptType="node" func="cnt" op="equ" val="0">
                      <dgm:shape xmlns:r="http://schemas.openxmlformats.org/officeDocument/2006/relationships" type="leftCircularArrow" r:blip="">
                        <dgm:adjLst>
                          <dgm:adj idx="1" val="0.1098"/>
                          <dgm:adj idx="2" val="19.0387"/>
                          <dgm:adj idx="3" val="30"/>
                          <dgm:adj idx="4" val="0"/>
                          <dgm:adj idx="5" val="0.125"/>
                        </dgm:adjLst>
                      </dgm:shape>
                    </dgm:if>
                    <dgm:else name="Name53">
                      <dgm:shape xmlns:r="http://schemas.openxmlformats.org/officeDocument/2006/relationships" type="leftCircularArrow" r:blip="">
                        <dgm:adjLst>
                          <dgm:adj idx="1" val="0.1098"/>
                          <dgm:adj idx="2" val="19.0387"/>
                          <dgm:adj idx="3" val="105"/>
                          <dgm:adj idx="4" val="0"/>
                          <dgm:adj idx="5" val="0.125"/>
                        </dgm:adjLst>
                      </dgm:shape>
                    </dgm:else>
                  </dgm:choose>
                </dgm:if>
                <dgm:else name="Name54">
                  <dgm:choose name="Name55">
                    <dgm:if name="Name56" axis="followSib" ptType="node" func="cnt" op="equ" val="0">
                      <dgm:choose name="Name57">
                        <dgm:if name="Name58" axis="precedSib" ptType="node" func="cnt" op="equ" val="1">
                          <dgm:shape xmlns:r="http://schemas.openxmlformats.org/officeDocument/2006/relationships" type="blockArc" r:blip="">
                            <dgm:adjLst>
                              <dgm:adj idx="1" val="-135"/>
                              <dgm:adj idx="2" val="180"/>
                              <dgm:adj idx="3" val="0.1274"/>
                            </dgm:adjLst>
                          </dgm:shape>
                        </dgm:if>
                        <dgm:if name="Name59" axis="precedSib" ptType="node" func="cnt" op="equ" val="2">
                          <dgm:shape xmlns:r="http://schemas.openxmlformats.org/officeDocument/2006/relationships" type="blockArc" r:blip="">
                            <dgm:adjLst>
                              <dgm:adj idx="1" val="0"/>
                              <dgm:adj idx="2" val="-45"/>
                              <dgm:adj idx="3" val="0.1274"/>
                            </dgm:adjLst>
                          </dgm:shape>
                        </dgm:if>
                        <dgm:if name="Name60" axis="precedSib" ptType="node" func="cnt" op="equ" val="3">
                          <dgm:shape xmlns:r="http://schemas.openxmlformats.org/officeDocument/2006/relationships" type="blockArc" r:blip="">
                            <dgm:adjLst>
                              <dgm:adj idx="1" val="-135"/>
                              <dgm:adj idx="2" val="180"/>
                              <dgm:adj idx="3" val="0.1274"/>
                            </dgm:adjLst>
                          </dgm:shape>
                        </dgm:if>
                        <dgm:if name="Name61" axis="precedSib" ptType="node" func="cnt" op="equ" val="4">
                          <dgm:shape xmlns:r="http://schemas.openxmlformats.org/officeDocument/2006/relationships" type="blockArc" r:blip="">
                            <dgm:adjLst>
                              <dgm:adj idx="1" val="0"/>
                              <dgm:adj idx="2" val="-45"/>
                              <dgm:adj idx="3" val="0.1274"/>
                            </dgm:adjLst>
                          </dgm:shape>
                        </dgm:if>
                        <dgm:if name="Name62" axis="precedSib" ptType="node" func="cnt" op="equ" val="5">
                          <dgm:shape xmlns:r="http://schemas.openxmlformats.org/officeDocument/2006/relationships" type="blockArc" r:blip="">
                            <dgm:adjLst>
                              <dgm:adj idx="1" val="-135"/>
                              <dgm:adj idx="2" val="180"/>
                              <dgm:adj idx="3" val="0.1274"/>
                            </dgm:adjLst>
                          </dgm:shape>
                        </dgm:if>
                        <dgm:if name="Name63" axis="precedSib" ptType="node" func="cnt" op="equ" val="6">
                          <dgm:shape xmlns:r="http://schemas.openxmlformats.org/officeDocument/2006/relationships" type="blockArc" r:blip="">
                            <dgm:adjLst>
                              <dgm:adj idx="1" val="0"/>
                              <dgm:adj idx="2" val="-45"/>
                              <dgm:adj idx="3" val="0.1274"/>
                            </dgm:adjLst>
                          </dgm:shape>
                        </dgm:if>
                        <dgm:else name="Name64"/>
                      </dgm:choose>
                    </dgm:if>
                    <dgm:else name="Name65">
                      <dgm:choose name="Name66">
                        <dgm:if name="Name67" axis="precedSib" ptType="node" func="cnt" op="equ" val="0">
                          <dgm:shape xmlns:r="http://schemas.openxmlformats.org/officeDocument/2006/relationships" type="blockArc" r:blip="">
                            <dgm:adjLst>
                              <dgm:adj idx="1" val="-133.1632"/>
                              <dgm:adj idx="2" val="65"/>
                              <dgm:adj idx="3" val="0.13"/>
                            </dgm:adjLst>
                          </dgm:shape>
                        </dgm:if>
                        <dgm:if name="Name68" axis="precedSib" ptType="node" func="cnt" op="equ" val="1">
                          <dgm:shape xmlns:r="http://schemas.openxmlformats.org/officeDocument/2006/relationships" type="circularArrow" r:blip="">
                            <dgm:adjLst>
                              <dgm:adj idx="1" val="0.1098"/>
                              <dgm:adj idx="2" val="19.0387"/>
                              <dgm:adj idx="3" val="75"/>
                              <dgm:adj idx="4" val="-135"/>
                              <dgm:adj idx="5" val="0.125"/>
                            </dgm:adjLst>
                          </dgm:shape>
                        </dgm:if>
                        <dgm:if name="Name69" axis="precedSib" ptType="node" func="cnt" op="equ" val="2">
                          <dgm:shape xmlns:r="http://schemas.openxmlformats.org/officeDocument/2006/relationships" type="leftCircularArrow" r:blip="">
                            <dgm:adjLst>
                              <dgm:adj idx="1" val="0.1098"/>
                              <dgm:adj idx="2" val="19.0387"/>
                              <dgm:adj idx="3" val="105"/>
                              <dgm:adj idx="4" val="-45"/>
                              <dgm:adj idx="5" val="0.125"/>
                            </dgm:adjLst>
                          </dgm:shape>
                        </dgm:if>
                        <dgm:if name="Name70" axis="precedSib" ptType="node" func="cnt" op="equ" val="3">
                          <dgm:shape xmlns:r="http://schemas.openxmlformats.org/officeDocument/2006/relationships" type="circularArrow" r:blip="">
                            <dgm:adjLst>
                              <dgm:adj idx="1" val="0.1098"/>
                              <dgm:adj idx="2" val="19.0387"/>
                              <dgm:adj idx="3" val="75"/>
                              <dgm:adj idx="4" val="-135"/>
                              <dgm:adj idx="5" val="0.125"/>
                            </dgm:adjLst>
                          </dgm:shape>
                        </dgm:if>
                        <dgm:if name="Name71" axis="precedSib" ptType="node" func="cnt" op="equ" val="4">
                          <dgm:shape xmlns:r="http://schemas.openxmlformats.org/officeDocument/2006/relationships" type="leftCircularArrow" r:blip="">
                            <dgm:adjLst>
                              <dgm:adj idx="1" val="0.1098"/>
                              <dgm:adj idx="2" val="19.0387"/>
                              <dgm:adj idx="3" val="105"/>
                              <dgm:adj idx="4" val="-45"/>
                              <dgm:adj idx="5" val="0.125"/>
                            </dgm:adjLst>
                          </dgm:shape>
                        </dgm:if>
                        <dgm:if name="Name72" axis="precedSib" ptType="node" func="cnt" op="equ" val="5">
                          <dgm:shape xmlns:r="http://schemas.openxmlformats.org/officeDocument/2006/relationships" type="circularArrow" r:blip="">
                            <dgm:adjLst>
                              <dgm:adj idx="1" val="0.1098"/>
                              <dgm:adj idx="2" val="19.0387"/>
                              <dgm:adj idx="3" val="75"/>
                              <dgm:adj idx="4" val="-135"/>
                              <dgm:adj idx="5" val="0.125"/>
                            </dgm:adjLst>
                          </dgm:shape>
                        </dgm:if>
                        <dgm:if name="Name73" axis="precedSib" ptType="node" func="cnt" op="equ" val="6">
                          <dgm:shape xmlns:r="http://schemas.openxmlformats.org/officeDocument/2006/relationships" type="blockArc" r:blip="">
                            <dgm:adjLst>
                              <dgm:adj idx="1" val="0"/>
                              <dgm:adj idx="2" val="-45"/>
                              <dgm:adj idx="3" val="0.1274"/>
                            </dgm:adjLst>
                          </dgm:shape>
                        </dgm:if>
                        <dgm:else name="Name74"/>
                      </dgm:choose>
                    </dgm:else>
                  </dgm:choose>
                </dgm:else>
              </dgm:choose>
            </dgm:else>
          </dgm:choose>
          <dgm:presOf/>
        </dgm:layoutNode>
      </dgm:forEach>
    </dgm:forEach>
    <dgm:forEach name="Name75" axis="ch" ptType="node" cnt="1">
      <dgm:layoutNode name="Accent1">
        <dgm:alg type="sp"/>
        <dgm:shape xmlns:r="http://schemas.openxmlformats.org/officeDocument/2006/relationships" r:blip="">
          <dgm:adjLst/>
        </dgm:shape>
        <dgm:presOf/>
        <dgm:constrLst/>
        <dgm:forEach name="Name76" ref="accentRepeat"/>
      </dgm:layoutNode>
      <dgm:choose name="Name77">
        <dgm:if name="Name78" axis="ch" ptType="node" func="cnt" op="gte" val="1">
          <dgm:layoutNode name="Child1"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79"/>
      </dgm:choose>
      <dgm:layoutNode name="Parent1"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0" axis="ch" ptType="node" st="2" cnt="1">
      <dgm:layoutNode name="Accent2">
        <dgm:alg type="sp"/>
        <dgm:shape xmlns:r="http://schemas.openxmlformats.org/officeDocument/2006/relationships" r:blip="">
          <dgm:adjLst/>
        </dgm:shape>
        <dgm:presOf/>
        <dgm:constrLst/>
        <dgm:forEach name="Name81" ref="accentRepeat"/>
      </dgm:layoutNode>
      <dgm:choose name="Name82">
        <dgm:if name="Name83" axis="ch" ptType="node" func="cnt" op="gte" val="1">
          <dgm:layoutNode name="Child2"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4"/>
      </dgm:choose>
      <dgm:layoutNode name="Parent2"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5" axis="ch" ptType="node" st="3" cnt="1">
      <dgm:layoutNode name="Accent3">
        <dgm:alg type="sp"/>
        <dgm:shape xmlns:r="http://schemas.openxmlformats.org/officeDocument/2006/relationships" r:blip="">
          <dgm:adjLst/>
        </dgm:shape>
        <dgm:presOf/>
        <dgm:constrLst/>
        <dgm:forEach name="Name86" ref="accentRepeat"/>
      </dgm:layoutNode>
      <dgm:choose name="Name87">
        <dgm:if name="Name88" axis="ch" ptType="node" func="cnt" op="gte" val="1">
          <dgm:layoutNode name="Child3"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9"/>
      </dgm:choose>
      <dgm:layoutNode name="Parent3"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0" axis="ch" ptType="node" st="4" cnt="1">
      <dgm:layoutNode name="Accent4">
        <dgm:alg type="sp"/>
        <dgm:shape xmlns:r="http://schemas.openxmlformats.org/officeDocument/2006/relationships" r:blip="">
          <dgm:adjLst/>
        </dgm:shape>
        <dgm:presOf/>
        <dgm:constrLst/>
        <dgm:forEach name="Name91" ref="accentRepeat"/>
      </dgm:layoutNode>
      <dgm:choose name="Name92">
        <dgm:if name="Name93" axis="ch" ptType="node" func="cnt" op="gte" val="1">
          <dgm:layoutNode name="Child4"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4"/>
      </dgm:choose>
      <dgm:layoutNode name="Parent4"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5" axis="ch" ptType="node" st="5" cnt="1">
      <dgm:layoutNode name="Accent5">
        <dgm:alg type="sp"/>
        <dgm:shape xmlns:r="http://schemas.openxmlformats.org/officeDocument/2006/relationships" r:blip="">
          <dgm:adjLst/>
        </dgm:shape>
        <dgm:presOf/>
        <dgm:constrLst/>
        <dgm:forEach name="Name96" ref="accentRepeat"/>
      </dgm:layoutNode>
      <dgm:choose name="Name97">
        <dgm:if name="Name98" axis="ch" ptType="node" func="cnt" op="gte" val="1">
          <dgm:layoutNode name="Child5"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9"/>
      </dgm:choose>
      <dgm:layoutNode name="Parent5"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0" axis="ch" ptType="node" st="6" cnt="1">
      <dgm:layoutNode name="Accent6">
        <dgm:alg type="sp"/>
        <dgm:shape xmlns:r="http://schemas.openxmlformats.org/officeDocument/2006/relationships" r:blip="">
          <dgm:adjLst/>
        </dgm:shape>
        <dgm:presOf/>
        <dgm:constrLst/>
        <dgm:forEach name="Name101" ref="accentRepeat"/>
      </dgm:layoutNode>
      <dgm:choose name="Name102">
        <dgm:if name="Name103" axis="ch" ptType="node" func="cnt" op="gte" val="1">
          <dgm:layoutNode name="Child6"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4"/>
      </dgm:choose>
      <dgm:layoutNode name="Parent6"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5" axis="ch" ptType="node" st="7" cnt="1">
      <dgm:layoutNode name="Accent7">
        <dgm:alg type="sp"/>
        <dgm:shape xmlns:r="http://schemas.openxmlformats.org/officeDocument/2006/relationships" r:blip="">
          <dgm:adjLst/>
        </dgm:shape>
        <dgm:presOf/>
        <dgm:constrLst/>
        <dgm:forEach name="Name106" ref="accentRepeat"/>
      </dgm:layoutNode>
      <dgm:choose name="Name107">
        <dgm:if name="Name108" axis="ch" ptType="node" func="cnt" op="gte" val="1">
          <dgm:layoutNode name="Child7"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9"/>
      </dgm:choose>
      <dgm:layoutNode name="Parent7"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layoutNode>
</dgm:layoutDef>
</file>

<file path=xl/diagrams/layout4.xml><?xml version="1.0" encoding="utf-8"?>
<dgm:layoutDef xmlns:dgm="http://schemas.openxmlformats.org/drawingml/2006/diagram" xmlns:a="http://schemas.openxmlformats.org/drawingml/2006/main" uniqueId="urn:microsoft.com/office/officeart/2009/layout/CircleArrowProcess">
  <dgm:title val=""/>
  <dgm:desc val=""/>
  <dgm:catLst>
    <dgm:cat type="process" pri="16500"/>
    <dgm:cat type="cycle" pri="16000"/>
  </dgm:catLst>
  <dgm:sampData>
    <dgm:dataModel>
      <dgm:ptLst>
        <dgm:pt modelId="0" type="doc"/>
        <dgm:pt modelId="10">
          <dgm:prSet phldr="1"/>
        </dgm:pt>
        <dgm:pt modelId="20">
          <dgm:prSet phldr="1"/>
        </dgm:pt>
        <dgm:pt modelId="30">
          <dgm:prSet phldr="1"/>
        </dgm:pt>
      </dgm:ptLst>
      <dgm:cxnLst>
        <dgm:cxn modelId="40" srcId="0" destId="10" srcOrd="0" destOrd="0"/>
        <dgm:cxn modelId="50" srcId="0" destId="20" srcOrd="1" destOrd="0"/>
        <dgm:cxn modelId="60" srcId="0" destId="30" srcOrd="2" destOrd="0"/>
      </dgm:cxnLst>
      <dgm:bg/>
      <dgm:whole/>
    </dgm:dataModel>
  </dgm:sampData>
  <dgm:styleData>
    <dgm:dataModel>
      <dgm:ptLst>
        <dgm:pt modelId="0" type="doc"/>
        <dgm:pt modelId="10">
          <dgm:prSet phldr="1"/>
        </dgm:pt>
        <dgm:pt modelId="20">
          <dgm:prSet phldr="1"/>
        </dgm:pt>
      </dgm:ptLst>
      <dgm:cxnLst>
        <dgm:cxn modelId="30" srcId="0" destId="10" srcOrd="0" destOrd="0"/>
        <dgm:cxn modelId="4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50" srcId="0" destId="10" srcOrd="0" destOrd="0"/>
        <dgm:cxn modelId="60" srcId="0" destId="20" srcOrd="1" destOrd="0"/>
        <dgm:cxn modelId="70" srcId="0" destId="30" srcOrd="2" destOrd="0"/>
        <dgm:cxn modelId="80" srcId="0" destId="40" srcOrd="3" destOrd="0"/>
      </dgm:cxnLst>
      <dgm:bg/>
      <dgm:whole/>
    </dgm:dataModel>
  </dgm:clrData>
  <dgm:layoutNode name="Name0">
    <dgm:varLst>
      <dgm:chMax val="7"/>
      <dgm:chPref val="7"/>
      <dgm:dir/>
      <dgm:animLvl val="lvl"/>
    </dgm:varLst>
    <dgm:shape xmlns:r="http://schemas.openxmlformats.org/officeDocument/2006/relationships" r:blip="">
      <dgm:adjLst/>
    </dgm:shape>
    <dgm:choose name="Name1">
      <dgm:if name="Name2" func="var" arg="dir" op="equ" val="norm">
        <dgm:choose name="Name3">
          <dgm:if name="Name4"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5"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1144"/>
              <dgm:constr type="t" for="ch" forName="Accent1" refType="h" fact="0"/>
              <dgm:constr type="w" for="ch" forName="Accent1" refType="w" fact="0.5542"/>
              <dgm:constr type="h" for="ch" forName="Accent1" refType="h" fact="0.6665"/>
              <dgm:constr type="l" for="ch" forName="Parent1" refType="w" fact="0.2368"/>
              <dgm:constr type="t" for="ch" forName="Parent1" refType="h" fact="0.2413"/>
              <dgm:constr type="w" for="ch" forName="Parent1" refType="w" fact="0.3092"/>
              <dgm:constr type="h" for="ch" forName="Parent1" refType="h" fact="0.1859"/>
              <dgm:constr type="l" for="ch" forName="Parent2" refType="w" fact="0.0822"/>
              <dgm:constr type="t" for="ch" forName="Parent2" refType="h" fact="0.625"/>
              <dgm:constr type="w" for="ch" forName="Parent2" refType="w" fact="0.3092"/>
              <dgm:constr type="h" for="ch" forName="Parent2" refType="h" fact="0.1859"/>
              <dgm:constr type="l" for="ch" forName="Child1" refType="w" fact="0.6678"/>
              <dgm:constr type="t" for="ch" forName="Child1" refType="h" fact="0.1978"/>
              <dgm:constr type="w" for="ch" forName="Child1" refType="w" fact="0.3322"/>
              <dgm:constr type="h" for="ch" forName="Child1" refType="h" fact="0.265"/>
              <dgm:constr type="l" for="ch" forName="Child2" refType="w" fact="0.5164"/>
              <dgm:constr type="t" for="ch" forName="Child2" refType="h" fact="0.5855"/>
              <dgm:constr type="w" for="ch" forName="Child2" refType="w" fact="0.3322"/>
              <dgm:constr type="h" for="ch" forName="Child2" refType="h" fact="0.265"/>
              <dgm:constr type="l" for="ch" forName="Accent2" refType="w" fact="0"/>
              <dgm:constr type="t" for="ch" forName="Accent2" refType="h" fact="0.4272"/>
              <dgm:constr type="w" for="ch" forName="Accent2" refType="w" fact="0.4761"/>
              <dgm:constr type="h" for="ch" forName="Accent2" refType="h" fact="0.5728"/>
            </dgm:constrLst>
          </dgm:if>
          <dgm:if name="Name6"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1479"/>
              <dgm:constr type="t" for="ch" forName="Accent1" refType="h" fact="0"/>
              <dgm:constr type="w" for="ch" forName="Accent1" refType="w" fact="0.5325"/>
              <dgm:constr type="h" for="ch" forName="Accent1" refType="h" fact="0.4814"/>
              <dgm:constr type="l" for="ch" forName="Accent2" refType="w" fact="0"/>
              <dgm:constr type="t" for="ch" forName="Accent2" refType="h" fact="0.2766"/>
              <dgm:constr type="w" for="ch" forName="Accent2" refType="w" fact="0.5325"/>
              <dgm:constr type="h" for="ch" forName="Accent2" refType="h" fact="0.4814"/>
              <dgm:constr type="l" for="ch" forName="Parent1" refType="w" fact="0.2656"/>
              <dgm:constr type="t" for="ch" forName="Parent1" refType="h" fact="0.1738"/>
              <dgm:constr type="w" for="ch" forName="Parent1" refType="w" fact="0.2959"/>
              <dgm:constr type="h" for="ch" forName="Parent1" refType="h" fact="0.1337"/>
              <dgm:constr type="l" for="ch" forName="Accent3" refType="w" fact="0.1858"/>
              <dgm:constr type="t" for="ch" forName="Accent3" refType="h" fact="0.5863"/>
              <dgm:constr type="w" for="ch" forName="Accent3" refType="w" fact="0.4575"/>
              <dgm:constr type="h" for="ch" forName="Accent3" refType="h" fact="0.4137"/>
              <dgm:constr type="l" for="ch" forName="Parent2" refType="w" fact="0.1183"/>
              <dgm:constr type="t" for="ch" forName="Parent2" refType="h" fact="0.452"/>
              <dgm:constr type="w" for="ch" forName="Parent2" refType="w" fact="0.2959"/>
              <dgm:constr type="h" for="ch" forName="Parent2" refType="h" fact="0.1337"/>
              <dgm:constr type="l" for="ch" forName="Parent3" refType="w" fact="0.2663"/>
              <dgm:constr type="t" for="ch" forName="Parent3" refType="h" fact="0.7306"/>
              <dgm:constr type="w" for="ch" forName="Parent3" refType="w" fact="0.2959"/>
              <dgm:constr type="h" for="ch" forName="Parent3" refType="h" fact="0.1337"/>
              <dgm:constr type="l" for="ch" forName="Child2" refType="w" fact="0.5325"/>
              <dgm:constr type="t" for="ch" forName="Child2" refType="h" fact="0.4217"/>
              <dgm:constr type="w" for="ch" forName="Child2" refType="w" fact="0.3195"/>
              <dgm:constr type="h" for="ch" forName="Child2" refType="h" fact="0.1926"/>
              <dgm:constr type="l" for="ch" forName="Child1" refType="w" fact="0.6805"/>
              <dgm:constr type="t" for="ch" forName="Child1" refType="h" fact="0.1435"/>
              <dgm:constr type="w" for="ch" forName="Child1" refType="w" fact="0.3195"/>
              <dgm:constr type="h" for="ch" forName="Child1" refType="h" fact="0.1926"/>
              <dgm:constr type="l" for="ch" forName="Child3" refType="w" fact="0.6805"/>
              <dgm:constr type="t" for="ch" forName="Child3" refType="h" fact="0.6998"/>
              <dgm:constr type="w" for="ch" forName="Child3" refType="w" fact="0.3195"/>
              <dgm:constr type="h" for="ch" forName="Child3" refType="h" fact="0.1926"/>
            </dgm:constrLst>
          </dgm:if>
          <dgm:if name="Name7"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1481"/>
              <dgm:constr type="t" for="ch" forName="Accent1" refType="h" fact="0"/>
              <dgm:constr type="w" for="ch" forName="Accent1" refType="w" fact="0.5331"/>
              <dgm:constr type="h" for="ch" forName="Accent1" refType="h" fact="0.3771"/>
              <dgm:constr type="l" for="ch" forName="Accent2" refType="w" fact="0"/>
              <dgm:constr type="t" for="ch" forName="Accent2" refType="h" fact="0.2167"/>
              <dgm:constr type="w" for="ch" forName="Accent2" refType="w" fact="0.5331"/>
              <dgm:constr type="h" for="ch" forName="Accent2" refType="h" fact="0.3771"/>
              <dgm:constr type="l" for="ch" forName="Accent3" refType="w" fact="0.1481"/>
              <dgm:constr type="t" for="ch" forName="Accent3" refType="h" fact="0.4342"/>
              <dgm:constr type="w" for="ch" forName="Accent3" refType="w" fact="0.5331"/>
              <dgm:constr type="h" for="ch" forName="Accent3" refType="h" fact="0.3771"/>
              <dgm:constr type="l" for="ch" forName="Parent1" refType="w" fact="0.2658"/>
              <dgm:constr type="t" for="ch" forName="Parent1" refType="h" fact="0.1365"/>
              <dgm:constr type="w" for="ch" forName="Parent1" refType="w" fact="0.2975"/>
              <dgm:constr type="h" for="ch" forName="Parent1" refType="h" fact="0.1052"/>
              <dgm:constr type="l" for="ch" forName="Parent2" refType="w" fact="0.1171"/>
              <dgm:constr type="t" for="ch" forName="Parent2" refType="h" fact="0.3536"/>
              <dgm:constr type="w" for="ch" forName="Parent2" refType="w" fact="0.2975"/>
              <dgm:constr type="h" for="ch" forName="Parent2" refType="h" fact="0.1052"/>
              <dgm:constr type="l" for="ch" forName="Parent3" refType="w" fact="0.2658"/>
              <dgm:constr type="t" for="ch" forName="Parent3" refType="h" fact="0.5707"/>
              <dgm:constr type="w" for="ch" forName="Parent3" refType="w" fact="0.2975"/>
              <dgm:constr type="h" for="ch" forName="Parent3" refType="h" fact="0.1052"/>
              <dgm:constr type="l" for="ch" forName="Parent4" refType="w" fact="0.1171"/>
              <dgm:constr type="t" for="ch" forName="Parent4" refType="h" fact="0.7878"/>
              <dgm:constr type="w" for="ch" forName="Parent4" refType="w" fact="0.2975"/>
              <dgm:constr type="h" for="ch" forName="Parent4" refType="h" fact="0.1052"/>
              <dgm:constr type="l" for="ch" forName="Child1" refType="w" fact="0.6804"/>
              <dgm:constr type="t" for="ch" forName="Child1" refType="h" fact="0.1119"/>
              <dgm:constr type="w" for="ch" forName="Child1" refType="w" fact="0.3196"/>
              <dgm:constr type="h" for="ch" forName="Child1" refType="h" fact="0.15"/>
              <dgm:constr type="l" for="ch" forName="Child2" refType="w" fact="0.5348"/>
              <dgm:constr type="t" for="ch" forName="Child2" refType="h" fact="0.3312"/>
              <dgm:constr type="w" for="ch" forName="Child2" refType="w" fact="0.3196"/>
              <dgm:constr type="h" for="ch" forName="Child2" refType="h" fact="0.15"/>
              <dgm:constr type="l" for="ch" forName="Child3" refType="w" fact="0.6804"/>
              <dgm:constr type="t" for="ch" forName="Child3" refType="h" fact="0.5461"/>
              <dgm:constr type="w" for="ch" forName="Child3" refType="w" fact="0.3196"/>
              <dgm:constr type="h" for="ch" forName="Child3" refType="h" fact="0.15"/>
              <dgm:constr type="l" for="ch" forName="Child4" refType="w" fact="0.5348"/>
              <dgm:constr type="t" for="ch" forName="Child4" refType="h" fact="0.7632"/>
              <dgm:constr type="w" for="ch" forName="Child4" refType="w" fact="0.3196"/>
              <dgm:constr type="h" for="ch" forName="Child4" refType="h" fact="0.15"/>
              <dgm:constr type="l" for="ch" forName="Accent4" refType="w" fact="0.038"/>
              <dgm:constr type="t" for="ch" forName="Accent4" refType="h" fact="0.6759"/>
              <dgm:constr type="w" for="ch" forName="Accent4" refType="w" fact="0.458"/>
              <dgm:constr type="h" for="ch" forName="Accent4" refType="h" fact="0.3241"/>
            </dgm:constrLst>
          </dgm:if>
          <dgm:if name="Name8"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1481"/>
              <dgm:constr type="t" for="ch" forName="Accent1" refType="h" fact="0"/>
              <dgm:constr type="w" for="ch" forName="Accent1" refType="w" fact="0.5331"/>
              <dgm:constr type="h" for="ch" forName="Accent1" refType="h" fact="0.3098"/>
              <dgm:constr type="l" for="ch" forName="Accent2" refType="w" fact="0"/>
              <dgm:constr type="t" for="ch" forName="Accent2" refType="h" fact="0.178"/>
              <dgm:constr type="w" for="ch" forName="Accent2" refType="w" fact="0.5331"/>
              <dgm:constr type="h" for="ch" forName="Accent2" refType="h" fact="0.3098"/>
              <dgm:constr type="l" for="ch" forName="Accent3" refType="w" fact="0.1481"/>
              <dgm:constr type="t" for="ch" forName="Accent3" refType="h" fact="0.3568"/>
              <dgm:constr type="w" for="ch" forName="Accent3" refType="w" fact="0.5331"/>
              <dgm:constr type="h" for="ch" forName="Accent3" refType="h" fact="0.3098"/>
              <dgm:constr type="l" for="ch" forName="Accent4" refType="w" fact="0"/>
              <dgm:constr type="t" for="ch" forName="Accent4" refType="h" fact="0.5351"/>
              <dgm:constr type="w" for="ch" forName="Accent4" refType="w" fact="0.5331"/>
              <dgm:constr type="h" for="ch" forName="Accent4" refType="h" fact="0.3098"/>
              <dgm:constr type="l" for="ch" forName="Accent5" refType="w" fact="0.186"/>
              <dgm:constr type="t" for="ch" forName="Accent5" refType="h" fact="0.7337"/>
              <dgm:constr type="w" for="ch" forName="Accent5" refType="w" fact="0.458"/>
              <dgm:constr type="h" for="ch" forName="Accent5" refType="h" fact="0.2663"/>
              <dgm:constr type="l" for="ch" forName="Parent1" refType="w" fact="0.2658"/>
              <dgm:constr type="t" for="ch" forName="Parent1" refType="h" fact="0.1122"/>
              <dgm:constr type="w" for="ch" forName="Parent1" refType="w" fact="0.2975"/>
              <dgm:constr type="h" for="ch" forName="Parent1" refType="h" fact="0.0864"/>
              <dgm:constr type="l" for="ch" forName="Parent2" refType="w" fact="0.1171"/>
              <dgm:constr type="t" for="ch" forName="Parent2" refType="h" fact="0.2906"/>
              <dgm:constr type="w" for="ch" forName="Parent2" refType="w" fact="0.2975"/>
              <dgm:constr type="h" for="ch" forName="Parent2" refType="h" fact="0.0864"/>
              <dgm:constr type="l" for="ch" forName="Parent3" refType="w" fact="0.2658"/>
              <dgm:constr type="t" for="ch" forName="Parent3" refType="h" fact="0.4689"/>
              <dgm:constr type="w" for="ch" forName="Parent3" refType="w" fact="0.2975"/>
              <dgm:constr type="h" for="ch" forName="Parent3" refType="h" fact="0.0864"/>
              <dgm:constr type="l" for="ch" forName="Parent4" refType="w" fact="0.1171"/>
              <dgm:constr type="t" for="ch" forName="Parent4" refType="h" fact="0.6473"/>
              <dgm:constr type="w" for="ch" forName="Parent4" refType="w" fact="0.2975"/>
              <dgm:constr type="h" for="ch" forName="Parent4" refType="h" fact="0.0864"/>
              <dgm:constr type="l" for="ch" forName="Parent5" refType="w" fact="0.2658"/>
              <dgm:constr type="t" for="ch" forName="Parent5" refType="h" fact="0.8257"/>
              <dgm:constr type="w" for="ch" forName="Parent5" refType="w" fact="0.2975"/>
              <dgm:constr type="h" for="ch" forName="Parent5" refType="h" fact="0.0864"/>
              <dgm:constr type="l" for="ch" forName="Child1" refType="w" fact="0.6804"/>
              <dgm:constr type="t" for="ch" forName="Child1" refType="h" fact="0.0919"/>
              <dgm:constr type="w" for="ch" forName="Child1" refType="w" fact="0.3196"/>
              <dgm:constr type="h" for="ch" forName="Child1" refType="h" fact="0.1232"/>
              <dgm:constr type="l" for="ch" forName="Child2" refType="w" fact="0.5348"/>
              <dgm:constr type="t" for="ch" forName="Child2" refType="h" fact="0.2722"/>
              <dgm:constr type="w" for="ch" forName="Child2" refType="w" fact="0.3196"/>
              <dgm:constr type="h" for="ch" forName="Child2" refType="h" fact="0.1232"/>
              <dgm:constr type="l" for="ch" forName="Child3" refType="w" fact="0.6804"/>
              <dgm:constr type="t" for="ch" forName="Child3" refType="h" fact="0.4487"/>
              <dgm:constr type="w" for="ch" forName="Child3" refType="w" fact="0.3196"/>
              <dgm:constr type="h" for="ch" forName="Child3" refType="h" fact="0.1232"/>
              <dgm:constr type="l" for="ch" forName="Child4" refType="w" fact="0.5348"/>
              <dgm:constr type="t" for="ch" forName="Child4" refType="h" fact="0.6271"/>
              <dgm:constr type="w" for="ch" forName="Child4" refType="w" fact="0.3196"/>
              <dgm:constr type="h" for="ch" forName="Child4" refType="h" fact="0.1232"/>
              <dgm:constr type="l" for="ch" forName="Child5" refType="w" fact="0.6804"/>
              <dgm:constr type="t" for="ch" forName="Child5" refType="h" fact="0.8073"/>
              <dgm:constr type="w" for="ch" forName="Child5" refType="w" fact="0.3196"/>
              <dgm:constr type="h" for="ch" forName="Child5" refType="h" fact="0.1232"/>
            </dgm:constrLst>
          </dgm:if>
          <dgm:if name="Name9"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1481"/>
              <dgm:constr type="t" for="ch" forName="Accent1" refType="h" fact="0"/>
              <dgm:constr type="w" for="ch" forName="Accent1" refType="w" fact="0.5331"/>
              <dgm:constr type="h" for="ch" forName="Accent1" refType="h" fact="0.2629"/>
              <dgm:constr type="l" for="ch" forName="Accent2" refType="w" fact="0"/>
              <dgm:constr type="t" for="ch" forName="Accent2" refType="h" fact="0.1511"/>
              <dgm:constr type="w" for="ch" forName="Accent2" refType="w" fact="0.5331"/>
              <dgm:constr type="h" for="ch" forName="Accent2" refType="h" fact="0.2629"/>
              <dgm:constr type="l" for="ch" forName="Accent3" refType="w" fact="0.1481"/>
              <dgm:constr type="t" for="ch" forName="Accent3" refType="h" fact="0.3027"/>
              <dgm:constr type="w" for="ch" forName="Accent3" refType="w" fact="0.5331"/>
              <dgm:constr type="h" for="ch" forName="Accent3" refType="h" fact="0.2629"/>
              <dgm:constr type="l" for="ch" forName="Accent4" refType="w" fact="0"/>
              <dgm:constr type="t" for="ch" forName="Accent4" refType="h" fact="0.4541"/>
              <dgm:constr type="w" for="ch" forName="Accent4" refType="w" fact="0.5331"/>
              <dgm:constr type="h" for="ch" forName="Accent4" refType="h" fact="0.2629"/>
              <dgm:constr type="l" for="ch" forName="Parent1" refType="w" fact="0.2658"/>
              <dgm:constr type="t" for="ch" forName="Parent1" refType="h" fact="0.0952"/>
              <dgm:constr type="w" for="ch" forName="Parent1" refType="w" fact="0.2975"/>
              <dgm:constr type="h" for="ch" forName="Parent1" refType="h" fact="0.0733"/>
              <dgm:constr type="l" for="ch" forName="Parent2" refType="w" fact="0.1171"/>
              <dgm:constr type="t" for="ch" forName="Parent2" refType="h" fact="0.2466"/>
              <dgm:constr type="w" for="ch" forName="Parent2" refType="w" fact="0.2975"/>
              <dgm:constr type="h" for="ch" forName="Parent2" refType="h" fact="0.0733"/>
              <dgm:constr type="l" for="ch" forName="Parent3" refType="w" fact="0.2658"/>
              <dgm:constr type="t" for="ch" forName="Parent3" refType="h" fact="0.3979"/>
              <dgm:constr type="w" for="ch" forName="Parent3" refType="w" fact="0.2975"/>
              <dgm:constr type="h" for="ch" forName="Parent3" refType="h" fact="0.0733"/>
              <dgm:constr type="l" for="ch" forName="Parent4" refType="w" fact="0.1171"/>
              <dgm:constr type="t" for="ch" forName="Parent4" refType="h" fact="0.5493"/>
              <dgm:constr type="w" for="ch" forName="Parent4" refType="w" fact="0.2975"/>
              <dgm:constr type="h" for="ch" forName="Parent4" refType="h" fact="0.0733"/>
              <dgm:constr type="l" for="ch" forName="Child1" refType="w" fact="0.6804"/>
              <dgm:constr type="t" for="ch" forName="Child1" refType="h" fact="0.078"/>
              <dgm:constr type="w" for="ch" forName="Child1" refType="w" fact="0.3196"/>
              <dgm:constr type="h" for="ch" forName="Child1" refType="h" fact="0.1046"/>
              <dgm:constr type="l" for="ch" forName="Child2" refType="w" fact="0.5348"/>
              <dgm:constr type="t" for="ch" forName="Child2" refType="h" fact="0.231"/>
              <dgm:constr type="w" for="ch" forName="Child2" refType="w" fact="0.3196"/>
              <dgm:constr type="h" for="ch" forName="Child2" refType="h" fact="0.1046"/>
              <dgm:constr type="l" for="ch" forName="Child3" refType="w" fact="0.6804"/>
              <dgm:constr type="t" for="ch" forName="Child3" refType="h" fact="0.3808"/>
              <dgm:constr type="w" for="ch" forName="Child3" refType="w" fact="0.3196"/>
              <dgm:constr type="h" for="ch" forName="Child3" refType="h" fact="0.1046"/>
              <dgm:constr type="l" for="ch" forName="Child4" refType="w" fact="0.5348"/>
              <dgm:constr type="t" for="ch" forName="Child4" refType="h" fact="0.5322"/>
              <dgm:constr type="w" for="ch" forName="Child4" refType="w" fact="0.3196"/>
              <dgm:constr type="h" for="ch" forName="Child4" refType="h" fact="0.1046"/>
              <dgm:constr type="l" for="ch" forName="Accent5" refType="w" fact="0.1481"/>
              <dgm:constr type="t" for="ch" forName="Accent5" refType="h" fact="0.6053"/>
              <dgm:constr type="w" for="ch" forName="Accent5" refType="w" fact="0.5331"/>
              <dgm:constr type="h" for="ch" forName="Accent5" refType="h" fact="0.2629"/>
              <dgm:constr type="l" for="ch" forName="Accent6" refType="w" fact="0.038"/>
              <dgm:constr type="t" for="ch" forName="Accent6" refType="h" fact="0.774"/>
              <dgm:constr type="w" for="ch" forName="Accent6" refType="w" fact="0.458"/>
              <dgm:constr type="h" for="ch" forName="Accent6" refType="h" fact="0.226"/>
              <dgm:constr type="l" for="ch" forName="Parent5" refType="w" fact="0.2658"/>
              <dgm:constr type="t" for="ch" forName="Parent5" refType="h" fact="0.7005"/>
              <dgm:constr type="w" for="ch" forName="Parent5" refType="w" fact="0.2975"/>
              <dgm:constr type="h" for="ch" forName="Parent5" refType="h" fact="0.0733"/>
              <dgm:constr type="l" for="ch" forName="Parent6" refType="w" fact="0.1171"/>
              <dgm:constr type="t" for="ch" forName="Parent6" refType="h" fact="0.8519"/>
              <dgm:constr type="w" for="ch" forName="Parent6" refType="w" fact="0.2975"/>
              <dgm:constr type="h" for="ch" forName="Parent6" refType="h" fact="0.0733"/>
              <dgm:constr type="l" for="ch" forName="Child5" refType="w" fact="0.6804"/>
              <dgm:constr type="t" for="ch" forName="Child5" refType="h" fact="0.6833"/>
              <dgm:constr type="w" for="ch" forName="Child5" refType="w" fact="0.3196"/>
              <dgm:constr type="h" for="ch" forName="Child5" refType="h" fact="0.1046"/>
              <dgm:constr type="l" for="ch" forName="Child6" refType="w" fact="0.5348"/>
              <dgm:constr type="t" for="ch" forName="Child6" refType="h" fact="0.8347"/>
              <dgm:constr type="w" for="ch" forName="Child6" refType="w" fact="0.3196"/>
              <dgm:constr type="h" for="ch" forName="Child6" refType="h" fact="0.1046"/>
            </dgm:constrLst>
          </dgm:if>
          <dgm:else name="Name10">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1481"/>
              <dgm:constr type="t" for="ch" forName="Accent1" refType="h" fact="0"/>
              <dgm:constr type="w" for="ch" forName="Accent1" refType="w" fact="0.5331"/>
              <dgm:constr type="h" for="ch" forName="Accent1" refType="h" fact="0.2284"/>
              <dgm:constr type="l" for="ch" forName="Accent2" refType="w" fact="0"/>
              <dgm:constr type="t" for="ch" forName="Accent2" refType="h" fact="0.1312"/>
              <dgm:constr type="w" for="ch" forName="Accent2" refType="w" fact="0.5331"/>
              <dgm:constr type="h" for="ch" forName="Accent2" refType="h" fact="0.2284"/>
              <dgm:constr type="l" for="ch" forName="Accent3" refType="w" fact="0.1481"/>
              <dgm:constr type="t" for="ch" forName="Accent3" refType="h" fact="0.263"/>
              <dgm:constr type="w" for="ch" forName="Accent3" refType="w" fact="0.5331"/>
              <dgm:constr type="h" for="ch" forName="Accent3" refType="h" fact="0.2284"/>
              <dgm:constr type="l" for="ch" forName="Accent4" refType="w" fact="0"/>
              <dgm:constr type="t" for="ch" forName="Accent4" refType="h" fact="0.3945"/>
              <dgm:constr type="w" for="ch" forName="Accent4" refType="w" fact="0.5331"/>
              <dgm:constr type="h" for="ch" forName="Accent4" refType="h" fact="0.2284"/>
              <dgm:constr type="l" for="ch" forName="Parent1" refType="w" fact="0.2658"/>
              <dgm:constr type="t" for="ch" forName="Parent1" refType="h" fact="0.0827"/>
              <dgm:constr type="w" for="ch" forName="Parent1" refType="w" fact="0.2975"/>
              <dgm:constr type="h" for="ch" forName="Parent1" refType="h" fact="0.0637"/>
              <dgm:constr type="l" for="ch" forName="Parent2" refType="w" fact="0.1171"/>
              <dgm:constr type="t" for="ch" forName="Parent2" refType="h" fact="0.2142"/>
              <dgm:constr type="w" for="ch" forName="Parent2" refType="w" fact="0.2975"/>
              <dgm:constr type="h" for="ch" forName="Parent2" refType="h" fact="0.0637"/>
              <dgm:constr type="l" for="ch" forName="Parent3" refType="w" fact="0.2658"/>
              <dgm:constr type="t" for="ch" forName="Parent3" refType="h" fact="0.3457"/>
              <dgm:constr type="w" for="ch" forName="Parent3" refType="w" fact="0.2975"/>
              <dgm:constr type="h" for="ch" forName="Parent3" refType="h" fact="0.0637"/>
              <dgm:constr type="l" for="ch" forName="Parent4" refType="w" fact="0.1171"/>
              <dgm:constr type="t" for="ch" forName="Parent4" refType="h" fact="0.4772"/>
              <dgm:constr type="w" for="ch" forName="Parent4" refType="w" fact="0.2975"/>
              <dgm:constr type="h" for="ch" forName="Parent4" refType="h" fact="0.0637"/>
              <dgm:constr type="l" for="ch" forName="Child1" refType="w" fact="0.6804"/>
              <dgm:constr type="t" for="ch" forName="Child1" refType="h" fact="0.0678"/>
              <dgm:constr type="w" for="ch" forName="Child1" refType="w" fact="0.3196"/>
              <dgm:constr type="h" for="ch" forName="Child1" refType="h" fact="0.0908"/>
              <dgm:constr type="l" for="ch" forName="Child2" refType="w" fact="0.5348"/>
              <dgm:constr type="t" for="ch" forName="Child2" refType="h" fact="0.2006"/>
              <dgm:constr type="w" for="ch" forName="Child2" refType="w" fact="0.3196"/>
              <dgm:constr type="h" for="ch" forName="Child2" refType="h" fact="0.0908"/>
              <dgm:constr type="l" for="ch" forName="Child3" refType="w" fact="0.6804"/>
              <dgm:constr type="t" for="ch" forName="Child3" refType="h" fact="0.3308"/>
              <dgm:constr type="w" for="ch" forName="Child3" refType="w" fact="0.3196"/>
              <dgm:constr type="h" for="ch" forName="Child3" refType="h" fact="0.0908"/>
              <dgm:constr type="l" for="ch" forName="Child4" refType="w" fact="0.5348"/>
              <dgm:constr type="t" for="ch" forName="Child4" refType="h" fact="0.4623"/>
              <dgm:constr type="w" for="ch" forName="Child4" refType="w" fact="0.3196"/>
              <dgm:constr type="h" for="ch" forName="Child4" refType="h" fact="0.0908"/>
              <dgm:constr type="l" for="ch" forName="Accent5" refType="w" fact="0.1481"/>
              <dgm:constr type="t" for="ch" forName="Accent5" refType="h" fact="0.5258"/>
              <dgm:constr type="w" for="ch" forName="Accent5" refType="w" fact="0.5331"/>
              <dgm:constr type="h" for="ch" forName="Accent5" refType="h" fact="0.2284"/>
              <dgm:constr type="l" for="ch" forName="Accent6" refType="w" fact="0"/>
              <dgm:constr type="t" for="ch" forName="Accent6" refType="h" fact="0.6573"/>
              <dgm:constr type="w" for="ch" forName="Accent6" refType="w" fact="0.5331"/>
              <dgm:constr type="h" for="ch" forName="Accent6" refType="h" fact="0.2284"/>
              <dgm:constr type="l" for="ch" forName="Accent7" refType="w" fact="0.186"/>
              <dgm:constr type="t" for="ch" forName="Accent7" refType="h" fact="0.8037"/>
              <dgm:constr type="w" for="ch" forName="Accent7" refType="w" fact="0.458"/>
              <dgm:constr type="h" for="ch" forName="Accent7" refType="h" fact="0.1963"/>
              <dgm:constr type="l" for="ch" forName="Parent5" refType="w" fact="0.2658"/>
              <dgm:constr type="t" for="ch" forName="Parent5" refType="h" fact="0.6085"/>
              <dgm:constr type="w" for="ch" forName="Parent5" refType="w" fact="0.2975"/>
              <dgm:constr type="h" for="ch" forName="Parent5" refType="h" fact="0.0637"/>
              <dgm:constr type="l" for="ch" forName="Parent6" refType="w" fact="0.1171"/>
              <dgm:constr type="t" for="ch" forName="Parent6" refType="h" fact="0.74"/>
              <dgm:constr type="w" for="ch" forName="Parent6" refType="w" fact="0.2975"/>
              <dgm:constr type="h" for="ch" forName="Parent6" refType="h" fact="0.0637"/>
              <dgm:constr type="l" for="ch" forName="Parent7" refType="w" fact="0.2658"/>
              <dgm:constr type="t" for="ch" forName="Parent7" refType="h" fact="0.8715"/>
              <dgm:constr type="w" for="ch" forName="Parent7" refType="w" fact="0.2975"/>
              <dgm:constr type="h" for="ch" forName="Parent7" refType="h" fact="0.0637"/>
              <dgm:constr type="l" for="ch" forName="Child5" refType="w" fact="0.6804"/>
              <dgm:constr type="t" for="ch" forName="Child5" refType="h" fact="0.5936"/>
              <dgm:constr type="w" for="ch" forName="Child5" refType="w" fact="0.3196"/>
              <dgm:constr type="h" for="ch" forName="Child5" refType="h" fact="0.0908"/>
              <dgm:constr type="l" for="ch" forName="Child6" refType="w" fact="0.5348"/>
              <dgm:constr type="t" for="ch" forName="Child6" refType="h" fact="0.7251"/>
              <dgm:constr type="w" for="ch" forName="Child6" refType="w" fact="0.3196"/>
              <dgm:constr type="h" for="ch" forName="Child6" refType="h" fact="0.0908"/>
              <dgm:constr type="l" for="ch" forName="Child7" refType="w" fact="0.6804"/>
              <dgm:constr type="t" for="ch" forName="Child7" refType="h" fact="0.8579"/>
              <dgm:constr type="w" for="ch" forName="Child7" refType="w" fact="0.3196"/>
              <dgm:constr type="h" for="ch" forName="Child7" refType="h" fact="0.0908"/>
            </dgm:constrLst>
          </dgm:else>
        </dgm:choose>
      </dgm:if>
      <dgm:else name="Name11">
        <dgm:choose name="Name12">
          <dgm:if name="Name13" axis="ch" ptType="node" func="cnt" op="equ" val="1">
            <dgm:alg type="composite">
              <dgm:param type="ar" val="1.5999"/>
            </dgm:alg>
            <dgm:constrLst>
              <dgm:constr type="primFontSz" for="des" forName="Child1" val="65"/>
              <dgm:constr type="primFontSz" for="des" forName="Parent1" val="65"/>
              <dgm:constr type="primFontSz" for="des" forName="Child1" refType="primFontSz" refFor="des" refForName="Parent1" op="lte"/>
              <dgm:constr type="l" for="ch" forName="Child1" refType="w" fact="0.625"/>
              <dgm:constr type="t" for="ch" forName="Child1" refType="h" fact="0.2981"/>
              <dgm:constr type="w" for="ch" forName="Child1" refType="w" fact="0.375"/>
              <dgm:constr type="h" for="ch" forName="Child1" refType="h" fact="0.4001"/>
              <dgm:constr type="l" for="ch" forName="Accent1" refType="w" fact="0"/>
              <dgm:constr type="t" for="ch" forName="Accent1" refType="h" fact="0"/>
              <dgm:constr type="w" for="ch" forName="Accent1" refType="w" fact="0.6249"/>
              <dgm:constr type="h" for="ch" forName="Accent1" refType="h"/>
              <dgm:constr type="l" for="ch" forName="Parent1" refType="w" fact="0.138"/>
              <dgm:constr type="t" for="ch" forName="Parent1" refType="h" fact="0.362"/>
              <dgm:constr type="w" for="ch" forName="Parent1" refType="w" fact="0.3487"/>
              <dgm:constr type="h" for="ch" forName="Parent1" refType="h" fact="0.2789"/>
            </dgm:constrLst>
          </dgm:if>
          <dgm:if name="Name14" axis="ch" ptType="node" func="cnt" op="equ" val="2">
            <dgm:alg type="composite">
              <dgm:param type="ar" val="1.2026"/>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Parent2" refType="primFontSz" refFor="des" refForName="Parent1" op="equ"/>
              <dgm:constr type="primFontSz" for="des" forName="Child2" refType="primFontSz" refFor="des" refForName="Child1" op="equ"/>
              <dgm:constr type="l" for="ch" forName="Accent1" refType="w" fact="-0.0407"/>
              <dgm:constr type="t" for="ch" forName="Accent1" refType="h" fact="0"/>
              <dgm:constr type="w" for="ch" forName="Accent1" refType="w" fact="0.5542"/>
              <dgm:constr type="h" for="ch" forName="Accent1" refType="h" fact="0.6665"/>
              <dgm:constr type="l" for="ch" forName="Accent2" refType="w" fact="0.1533"/>
              <dgm:constr type="t" for="ch" forName="Accent2" refType="h" fact="0.4272"/>
              <dgm:constr type="w" for="ch" forName="Accent2" refType="w" fact="0.4761"/>
              <dgm:constr type="h" for="ch" forName="Accent2" refType="h" fact="0.5728"/>
              <dgm:constr type="l" for="ch" forName="Parent1" refType="w" fact="0.0822"/>
              <dgm:constr type="t" for="ch" forName="Parent1" refType="h" fact="0.2413"/>
              <dgm:constr type="w" for="ch" forName="Parent1" refType="w" fact="0.3092"/>
              <dgm:constr type="h" for="ch" forName="Parent1" refType="h" fact="0.1859"/>
              <dgm:constr type="l" for="ch" forName="Parent2" refType="w" fact="0.2368"/>
              <dgm:constr type="t" for="ch" forName="Parent2" refType="h" fact="0.625"/>
              <dgm:constr type="w" for="ch" forName="Parent2" refType="w" fact="0.3092"/>
              <dgm:constr type="h" for="ch" forName="Parent2" refType="h" fact="0.1859"/>
              <dgm:constr type="l" for="ch" forName="Child1" refType="w" fact="0.5164"/>
              <dgm:constr type="t" for="ch" forName="Child1" refType="h" fact="0.1978"/>
              <dgm:constr type="w" for="ch" forName="Child1" refType="w" fact="0.3322"/>
              <dgm:constr type="h" for="ch" forName="Child1" refType="h" fact="0.265"/>
              <dgm:constr type="l" for="ch" forName="Child2" refType="w" fact="0.6678"/>
              <dgm:constr type="t" for="ch" forName="Child2" refType="h" fact="0.5855"/>
              <dgm:constr type="w" for="ch" forName="Child2" refType="w" fact="0.3322"/>
              <dgm:constr type="h" for="ch" forName="Child2" refType="h" fact="0.265"/>
            </dgm:constrLst>
          </dgm:if>
          <dgm:if name="Name15" axis="ch" ptType="node" func="cnt" op="equ" val="3">
            <dgm:alg type="composite">
              <dgm:param type="ar" val="0.9039"/>
            </dgm:alg>
            <dgm:shape xmlns:r="http://schemas.openxmlformats.org/officeDocument/2006/relationships" r:blip="">
              <dgm:adjLst/>
            </dgm:shape>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Parent2" refType="primFontSz" refFor="des" refForName="Parent1" op="equ"/>
              <dgm:constr type="primFontSz" for="des" forName="Parent3" refType="primFontSz" refFor="des" refForName="Parent1" op="equ"/>
              <dgm:constr type="primFontSz" for="des" forName="Child2" refType="primFontSz" refFor="des" refForName="Child1" op="equ"/>
              <dgm:constr type="primFontSz" for="des" forName="Child3" refType="primFontSz" refFor="des" refForName="Child1" op="equ"/>
              <dgm:constr type="l" for="ch" forName="Accent1" refType="w" fact="0"/>
              <dgm:constr type="t" for="ch" forName="Accent1" refType="h" fact="0"/>
              <dgm:constr type="w" for="ch" forName="Accent1" refType="w" fact="0.5325"/>
              <dgm:constr type="h" for="ch" forName="Accent1" refType="h" fact="0.4814"/>
              <dgm:constr type="l" for="ch" forName="Accent2" refType="w" fact="0.1479"/>
              <dgm:constr type="t" for="ch" forName="Accent2" refType="h" fact="0.2766"/>
              <dgm:constr type="w" for="ch" forName="Accent2" refType="w" fact="0.5325"/>
              <dgm:constr type="h" for="ch" forName="Accent2" refType="h" fact="0.4814"/>
              <dgm:constr type="l" for="ch" forName="Accent3" refType="w" fact="0.0378"/>
              <dgm:constr type="t" for="ch" forName="Accent3" refType="h" fact="0.5863"/>
              <dgm:constr type="w" for="ch" forName="Accent3" refType="w" fact="0.4575"/>
              <dgm:constr type="h" for="ch" forName="Accent3" refType="h" fact="0.4137"/>
              <dgm:constr type="l" for="ch" forName="Parent1" refType="w" fact="0.1183"/>
              <dgm:constr type="t" for="ch" forName="Parent1" refType="h" fact="0.1738"/>
              <dgm:constr type="w" for="ch" forName="Parent1" refType="w" fact="0.2959"/>
              <dgm:constr type="h" for="ch" forName="Parent1" refType="h" fact="0.1337"/>
              <dgm:constr type="l" for="ch" forName="Parent2" refType="w" fact="0.2656"/>
              <dgm:constr type="t" for="ch" forName="Parent2" refType="h" fact="0.452"/>
              <dgm:constr type="w" for="ch" forName="Parent2" refType="w" fact="0.2959"/>
              <dgm:constr type="h" for="ch" forName="Parent2" refType="h" fact="0.1337"/>
              <dgm:constr type="l" for="ch" forName="Parent3" refType="w" fact="0.1183"/>
              <dgm:constr type="t" for="ch" forName="Parent3" refType="h" fact="0.7306"/>
              <dgm:constr type="w" for="ch" forName="Parent3" refType="w" fact="0.2959"/>
              <dgm:constr type="h" for="ch" forName="Parent3" refType="h" fact="0.1337"/>
              <dgm:constr type="l" for="ch" forName="Child1" refType="w" fact="0.5325"/>
              <dgm:constr type="t" for="ch" forName="Child1" refType="h" fact="0.1435"/>
              <dgm:constr type="w" for="ch" forName="Child1" refType="w" fact="0.3195"/>
              <dgm:constr type="h" for="ch" forName="Child1" refType="h" fact="0.1926"/>
              <dgm:constr type="l" for="ch" forName="Child2" refType="w" fact="0.6805"/>
              <dgm:constr type="t" for="ch" forName="Child2" refType="h" fact="0.4217"/>
              <dgm:constr type="w" for="ch" forName="Child2" refType="w" fact="0.3195"/>
              <dgm:constr type="h" for="ch" forName="Child2" refType="h" fact="0.1926"/>
              <dgm:constr type="l" for="ch" forName="Child3" refType="w" fact="0.5325"/>
              <dgm:constr type="t" for="ch" forName="Child3" refType="h" fact="0.6998"/>
              <dgm:constr type="w" for="ch" forName="Child3" refType="w" fact="0.3195"/>
              <dgm:constr type="h" for="ch" forName="Child3" refType="h" fact="0.1926"/>
            </dgm:constrLst>
          </dgm:if>
          <dgm:if name="Name16" axis="ch" ptType="node" func="cnt" op="equ" val="4">
            <dgm:alg type="composite">
              <dgm:param type="ar" val="0.7073"/>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l" for="ch" forName="Accent1" refType="w" fact="0"/>
              <dgm:constr type="t" for="ch" forName="Accent1" refType="h" fact="0"/>
              <dgm:constr type="w" for="ch" forName="Accent1" refType="w" fact="0.5331"/>
              <dgm:constr type="h" for="ch" forName="Accent1" refType="h" fact="0.3771"/>
              <dgm:constr type="l" for="ch" forName="Accent2" refType="w" fact="0.1481"/>
              <dgm:constr type="t" for="ch" forName="Accent2" refType="h" fact="0.2167"/>
              <dgm:constr type="w" for="ch" forName="Accent2" refType="w" fact="0.5331"/>
              <dgm:constr type="h" for="ch" forName="Accent2" refType="h" fact="0.3771"/>
              <dgm:constr type="l" for="ch" forName="Accent3" refType="w" fact="0"/>
              <dgm:constr type="t" for="ch" forName="Accent3" refType="h" fact="0.4342"/>
              <dgm:constr type="w" for="ch" forName="Accent3" refType="w" fact="0.5331"/>
              <dgm:constr type="h" for="ch" forName="Accent3" refType="h" fact="0.3771"/>
              <dgm:constr type="l" for="ch" forName="Accent4" refType="w" fact="0.186"/>
              <dgm:constr type="t" for="ch" forName="Accent4" refType="h" fact="0.6759"/>
              <dgm:constr type="w" for="ch" forName="Accent4" refType="w" fact="0.458"/>
              <dgm:constr type="h" for="ch" forName="Accent4" refType="h" fact="0.3241"/>
              <dgm:constr type="l" for="ch" forName="Parent1" refType="w" fact="0.1171"/>
              <dgm:constr type="t" for="ch" forName="Parent1" refType="h" fact="0.1365"/>
              <dgm:constr type="w" for="ch" forName="Parent1" refType="w" fact="0.2975"/>
              <dgm:constr type="h" for="ch" forName="Parent1" refType="h" fact="0.1052"/>
              <dgm:constr type="l" for="ch" forName="Parent2" refType="w" fact="0.2658"/>
              <dgm:constr type="t" for="ch" forName="Parent2" refType="h" fact="0.3536"/>
              <dgm:constr type="w" for="ch" forName="Parent2" refType="w" fact="0.2975"/>
              <dgm:constr type="h" for="ch" forName="Parent2" refType="h" fact="0.1052"/>
              <dgm:constr type="l" for="ch" forName="Parent3" refType="w" fact="0.1171"/>
              <dgm:constr type="t" for="ch" forName="Parent3" refType="h" fact="0.5707"/>
              <dgm:constr type="w" for="ch" forName="Parent3" refType="w" fact="0.2975"/>
              <dgm:constr type="h" for="ch" forName="Parent3" refType="h" fact="0.1052"/>
              <dgm:constr type="l" for="ch" forName="Parent4" refType="w" fact="0.2658"/>
              <dgm:constr type="t" for="ch" forName="Parent4" refType="h" fact="0.7878"/>
              <dgm:constr type="w" for="ch" forName="Parent4" refType="w" fact="0.2975"/>
              <dgm:constr type="h" for="ch" forName="Parent4" refType="h" fact="0.1052"/>
              <dgm:constr type="l" for="ch" forName="Child1" refType="w" fact="0.5348"/>
              <dgm:constr type="t" for="ch" forName="Child1" refType="h" fact="0.1119"/>
              <dgm:constr type="w" for="ch" forName="Child1" refType="w" fact="0.3196"/>
              <dgm:constr type="h" for="ch" forName="Child1" refType="h" fact="0.15"/>
              <dgm:constr type="l" for="ch" forName="Child2" refType="w" fact="0.6804"/>
              <dgm:constr type="t" for="ch" forName="Child2" refType="h" fact="0.3312"/>
              <dgm:constr type="w" for="ch" forName="Child2" refType="w" fact="0.3196"/>
              <dgm:constr type="h" for="ch" forName="Child2" refType="h" fact="0.15"/>
              <dgm:constr type="l" for="ch" forName="Child3" refType="w" fact="0.5348"/>
              <dgm:constr type="t" for="ch" forName="Child3" refType="h" fact="0.5461"/>
              <dgm:constr type="w" for="ch" forName="Child3" refType="w" fact="0.3196"/>
              <dgm:constr type="h" for="ch" forName="Child3" refType="h" fact="0.15"/>
              <dgm:constr type="l" for="ch" forName="Child4" refType="w" fact="0.6804"/>
              <dgm:constr type="t" for="ch" forName="Child4" refType="h" fact="0.7632"/>
              <dgm:constr type="w" for="ch" forName="Child4" refType="w" fact="0.3196"/>
              <dgm:constr type="h" for="ch" forName="Child4" refType="h" fact="0.15"/>
            </dgm:constrLst>
          </dgm:if>
          <dgm:if name="Name17" axis="ch" ptType="node" func="cnt" op="equ" val="5">
            <dgm:alg type="composite">
              <dgm:param type="ar" val="0.581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l" for="ch" forName="Accent1" refType="w" fact="0"/>
              <dgm:constr type="t" for="ch" forName="Accent1" refType="h" fact="0"/>
              <dgm:constr type="w" for="ch" forName="Accent1" refType="w" fact="0.5331"/>
              <dgm:constr type="h" for="ch" forName="Accent1" refType="h" fact="0.3098"/>
              <dgm:constr type="l" for="ch" forName="Accent2" refType="w" fact="0.1481"/>
              <dgm:constr type="t" for="ch" forName="Accent2" refType="h" fact="0.178"/>
              <dgm:constr type="w" for="ch" forName="Accent2" refType="w" fact="0.5331"/>
              <dgm:constr type="h" for="ch" forName="Accent2" refType="h" fact="0.3098"/>
              <dgm:constr type="l" for="ch" forName="Accent3" refType="w" fact="0"/>
              <dgm:constr type="t" for="ch" forName="Accent3" refType="h" fact="0.3568"/>
              <dgm:constr type="w" for="ch" forName="Accent3" refType="w" fact="0.5331"/>
              <dgm:constr type="h" for="ch" forName="Accent3" refType="h" fact="0.3098"/>
              <dgm:constr type="l" for="ch" forName="Accent4" refType="w" fact="0.1481"/>
              <dgm:constr type="t" for="ch" forName="Accent4" refType="h" fact="0.5351"/>
              <dgm:constr type="w" for="ch" forName="Accent4" refType="w" fact="0.5331"/>
              <dgm:constr type="h" for="ch" forName="Accent4" refType="h" fact="0.3098"/>
              <dgm:constr type="l" for="ch" forName="Accent5" refType="w" fact="0.0378"/>
              <dgm:constr type="t" for="ch" forName="Accent5" refType="h" fact="0.7337"/>
              <dgm:constr type="w" for="ch" forName="Accent5" refType="w" fact="0.458"/>
              <dgm:constr type="h" for="ch" forName="Accent5" refType="h" fact="0.2663"/>
              <dgm:constr type="l" for="ch" forName="Parent1" refType="w" fact="0.1171"/>
              <dgm:constr type="t" for="ch" forName="Parent1" refType="h" fact="0.1122"/>
              <dgm:constr type="w" for="ch" forName="Parent1" refType="w" fact="0.2975"/>
              <dgm:constr type="h" for="ch" forName="Parent1" refType="h" fact="0.0864"/>
              <dgm:constr type="l" for="ch" forName="Parent2" refType="w" fact="0.2658"/>
              <dgm:constr type="t" for="ch" forName="Parent2" refType="h" fact="0.2906"/>
              <dgm:constr type="w" for="ch" forName="Parent2" refType="w" fact="0.2975"/>
              <dgm:constr type="h" for="ch" forName="Parent2" refType="h" fact="0.0864"/>
              <dgm:constr type="l" for="ch" forName="Parent3" refType="w" fact="0.1171"/>
              <dgm:constr type="t" for="ch" forName="Parent3" refType="h" fact="0.4689"/>
              <dgm:constr type="w" for="ch" forName="Parent3" refType="w" fact="0.2975"/>
              <dgm:constr type="h" for="ch" forName="Parent3" refType="h" fact="0.0864"/>
              <dgm:constr type="l" for="ch" forName="Parent4" refType="w" fact="0.2658"/>
              <dgm:constr type="t" for="ch" forName="Parent4" refType="h" fact="0.6473"/>
              <dgm:constr type="w" for="ch" forName="Parent4" refType="w" fact="0.2975"/>
              <dgm:constr type="h" for="ch" forName="Parent4" refType="h" fact="0.0864"/>
              <dgm:constr type="l" for="ch" forName="Parent5" refType="w" fact="0.1171"/>
              <dgm:constr type="t" for="ch" forName="Parent5" refType="h" fact="0.8257"/>
              <dgm:constr type="w" for="ch" forName="Parent5" refType="w" fact="0.2975"/>
              <dgm:constr type="h" for="ch" forName="Parent5" refType="h" fact="0.0864"/>
              <dgm:constr type="l" for="ch" forName="Child1" refType="w" fact="0.5348"/>
              <dgm:constr type="t" for="ch" forName="Child1" refType="h" fact="0.0919"/>
              <dgm:constr type="w" for="ch" forName="Child1" refType="w" fact="0.3196"/>
              <dgm:constr type="h" for="ch" forName="Child1" refType="h" fact="0.1232"/>
              <dgm:constr type="l" for="ch" forName="Child2" refType="w" fact="0.6804"/>
              <dgm:constr type="t" for="ch" forName="Child2" refType="h" fact="0.2722"/>
              <dgm:constr type="w" for="ch" forName="Child2" refType="w" fact="0.3196"/>
              <dgm:constr type="h" for="ch" forName="Child2" refType="h" fact="0.1232"/>
              <dgm:constr type="l" for="ch" forName="Child3" refType="w" fact="0.5348"/>
              <dgm:constr type="t" for="ch" forName="Child3" refType="h" fact="0.4487"/>
              <dgm:constr type="w" for="ch" forName="Child3" refType="w" fact="0.3196"/>
              <dgm:constr type="h" for="ch" forName="Child3" refType="h" fact="0.1232"/>
              <dgm:constr type="l" for="ch" forName="Child4" refType="w" fact="0.6804"/>
              <dgm:constr type="t" for="ch" forName="Child4" refType="h" fact="0.6271"/>
              <dgm:constr type="w" for="ch" forName="Child4" refType="w" fact="0.3196"/>
              <dgm:constr type="h" for="ch" forName="Child4" refType="h" fact="0.1232"/>
              <dgm:constr type="l" for="ch" forName="Child5" refType="w" fact="0.5348"/>
              <dgm:constr type="t" for="ch" forName="Child5" refType="h" fact="0.8073"/>
              <dgm:constr type="w" for="ch" forName="Child5" refType="w" fact="0.3196"/>
              <dgm:constr type="h" for="ch" forName="Child5" refType="h" fact="0.1232"/>
            </dgm:constrLst>
          </dgm:if>
          <dgm:if name="Name18" axis="ch" ptType="node" func="cnt" op="equ" val="6">
            <dgm:alg type="composite">
              <dgm:param type="ar" val="0.4931"/>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l" for="ch" forName="Accent1" refType="w" fact="0"/>
              <dgm:constr type="t" for="ch" forName="Accent1" refType="h" fact="0"/>
              <dgm:constr type="w" for="ch" forName="Accent1" refType="w" fact="0.5331"/>
              <dgm:constr type="h" for="ch" forName="Accent1" refType="h" fact="0.2629"/>
              <dgm:constr type="l" for="ch" forName="Accent2" refType="w" fact="0.1481"/>
              <dgm:constr type="t" for="ch" forName="Accent2" refType="h" fact="0.1511"/>
              <dgm:constr type="w" for="ch" forName="Accent2" refType="w" fact="0.5331"/>
              <dgm:constr type="h" for="ch" forName="Accent2" refType="h" fact="0.2629"/>
              <dgm:constr type="l" for="ch" forName="Accent3" refType="w" fact="0"/>
              <dgm:constr type="t" for="ch" forName="Accent3" refType="h" fact="0.3027"/>
              <dgm:constr type="w" for="ch" forName="Accent3" refType="w" fact="0.5331"/>
              <dgm:constr type="h" for="ch" forName="Accent3" refType="h" fact="0.2629"/>
              <dgm:constr type="l" for="ch" forName="Accent4" refType="w" fact="0.1481"/>
              <dgm:constr type="t" for="ch" forName="Accent4" refType="h" fact="0.4541"/>
              <dgm:constr type="w" for="ch" forName="Accent4" refType="w" fact="0.5331"/>
              <dgm:constr type="h" for="ch" forName="Accent4" refType="h" fact="0.2629"/>
              <dgm:constr type="l" for="ch" forName="Accent5" refType="w" fact="0"/>
              <dgm:constr type="t" for="ch" forName="Accent5" refType="h" fact="0.6053"/>
              <dgm:constr type="w" for="ch" forName="Accent5" refType="w" fact="0.5331"/>
              <dgm:constr type="h" for="ch" forName="Accent5" refType="h" fact="0.2629"/>
              <dgm:constr type="l" for="ch" forName="Accent6" refType="w" fact="0.186"/>
              <dgm:constr type="t" for="ch" forName="Accent6" refType="h" fact="0.774"/>
              <dgm:constr type="w" for="ch" forName="Accent6" refType="w" fact="0.458"/>
              <dgm:constr type="h" for="ch" forName="Accent6" refType="h" fact="0.226"/>
              <dgm:constr type="l" for="ch" forName="Parent1" refType="w" fact="0.1171"/>
              <dgm:constr type="t" for="ch" forName="Parent1" refType="h" fact="0.0952"/>
              <dgm:constr type="w" for="ch" forName="Parent1" refType="w" fact="0.2975"/>
              <dgm:constr type="h" for="ch" forName="Parent1" refType="h" fact="0.0733"/>
              <dgm:constr type="l" for="ch" forName="Parent2" refType="w" fact="0.2658"/>
              <dgm:constr type="t" for="ch" forName="Parent2" refType="h" fact="0.2466"/>
              <dgm:constr type="w" for="ch" forName="Parent2" refType="w" fact="0.2975"/>
              <dgm:constr type="h" for="ch" forName="Parent2" refType="h" fact="0.0733"/>
              <dgm:constr type="l" for="ch" forName="Parent3" refType="w" fact="0.1171"/>
              <dgm:constr type="t" for="ch" forName="Parent3" refType="h" fact="0.3979"/>
              <dgm:constr type="w" for="ch" forName="Parent3" refType="w" fact="0.2975"/>
              <dgm:constr type="h" for="ch" forName="Parent3" refType="h" fact="0.0733"/>
              <dgm:constr type="l" for="ch" forName="Parent4" refType="w" fact="0.2658"/>
              <dgm:constr type="t" for="ch" forName="Parent4" refType="h" fact="0.5493"/>
              <dgm:constr type="w" for="ch" forName="Parent4" refType="w" fact="0.2975"/>
              <dgm:constr type="h" for="ch" forName="Parent4" refType="h" fact="0.0733"/>
              <dgm:constr type="l" for="ch" forName="Parent5" refType="w" fact="0.1171"/>
              <dgm:constr type="t" for="ch" forName="Parent5" refType="h" fact="0.7005"/>
              <dgm:constr type="w" for="ch" forName="Parent5" refType="w" fact="0.2975"/>
              <dgm:constr type="h" for="ch" forName="Parent5" refType="h" fact="0.0733"/>
              <dgm:constr type="l" for="ch" forName="Parent6" refType="w" fact="0.2658"/>
              <dgm:constr type="t" for="ch" forName="Parent6" refType="h" fact="0.8519"/>
              <dgm:constr type="w" for="ch" forName="Parent6" refType="w" fact="0.2975"/>
              <dgm:constr type="h" for="ch" forName="Parent6" refType="h" fact="0.0733"/>
              <dgm:constr type="l" for="ch" forName="Child1" refType="w" fact="0.5348"/>
              <dgm:constr type="t" for="ch" forName="Child1" refType="h" fact="0.078"/>
              <dgm:constr type="w" for="ch" forName="Child1" refType="w" fact="0.3196"/>
              <dgm:constr type="h" for="ch" forName="Child1" refType="h" fact="0.1046"/>
              <dgm:constr type="l" for="ch" forName="Child2" refType="w" fact="0.6804"/>
              <dgm:constr type="t" for="ch" forName="Child2" refType="h" fact="0.231"/>
              <dgm:constr type="w" for="ch" forName="Child2" refType="w" fact="0.3196"/>
              <dgm:constr type="h" for="ch" forName="Child2" refType="h" fact="0.1046"/>
              <dgm:constr type="l" for="ch" forName="Child3" refType="w" fact="0.5348"/>
              <dgm:constr type="t" for="ch" forName="Child3" refType="h" fact="0.3808"/>
              <dgm:constr type="w" for="ch" forName="Child3" refType="w" fact="0.3196"/>
              <dgm:constr type="h" for="ch" forName="Child3" refType="h" fact="0.1046"/>
              <dgm:constr type="l" for="ch" forName="Child4" refType="w" fact="0.6804"/>
              <dgm:constr type="t" for="ch" forName="Child4" refType="h" fact="0.5322"/>
              <dgm:constr type="w" for="ch" forName="Child4" refType="w" fact="0.3196"/>
              <dgm:constr type="h" for="ch" forName="Child4" refType="h" fact="0.1046"/>
              <dgm:constr type="l" for="ch" forName="Child5" refType="w" fact="0.5348"/>
              <dgm:constr type="t" for="ch" forName="Child5" refType="h" fact="0.6833"/>
              <dgm:constr type="w" for="ch" forName="Child5" refType="w" fact="0.3196"/>
              <dgm:constr type="h" for="ch" forName="Child5" refType="h" fact="0.1046"/>
              <dgm:constr type="l" for="ch" forName="Child6" refType="w" fact="0.6804"/>
              <dgm:constr type="t" for="ch" forName="Child6" refType="h" fact="0.8347"/>
              <dgm:constr type="w" for="ch" forName="Child6" refType="w" fact="0.3196"/>
              <dgm:constr type="h" for="ch" forName="Child6" refType="h" fact="0.1046"/>
            </dgm:constrLst>
          </dgm:if>
          <dgm:else name="Name19">
            <dgm:alg type="composite">
              <dgm:param type="ar" val="0.4284"/>
            </dgm:alg>
            <dgm:constrLst>
              <dgm:constr type="primFontSz" for="des" forName="Child1" val="65"/>
              <dgm:constr type="primFontSz" for="des" forName="Parent1" val="65"/>
              <dgm:constr type="primFontSz" for="des" forName="Child1" refType="primFontSz" refFor="des" refForName="Parent1" op="lte"/>
              <dgm:constr type="primFontSz" for="des" forName="Child2" refType="primFontSz" refFor="des" refForName="Parent1" op="lte"/>
              <dgm:constr type="primFontSz" for="des" forName="Child3" refType="primFontSz" refFor="des" refForName="Parent1" op="lte"/>
              <dgm:constr type="primFontSz" for="des" forName="Child4" refType="primFontSz" refFor="des" refForName="Parent1" op="lte"/>
              <dgm:constr type="primFontSz" for="des" forName="Child5" refType="primFontSz" refFor="des" refForName="Parent1" op="lte"/>
              <dgm:constr type="primFontSz" for="des" forName="Child6" refType="primFontSz" refFor="des" refForName="Parent1" op="lte"/>
              <dgm:constr type="primFontSz" for="des" forName="Child7" refType="primFontSz" refFor="des" refForName="Parent1" op="lte"/>
              <dgm:constr type="primFontSz" for="des" forName="Child1" refType="primFontSz" refFor="des" refForName="Parent2" op="lte"/>
              <dgm:constr type="primFontSz" for="des" forName="Child2" refType="primFontSz" refFor="des" refForName="Parent2" op="lte"/>
              <dgm:constr type="primFontSz" for="des" forName="Child3" refType="primFontSz" refFor="des" refForName="Parent2" op="lte"/>
              <dgm:constr type="primFontSz" for="des" forName="Child4" refType="primFontSz" refFor="des" refForName="Parent2" op="lte"/>
              <dgm:constr type="primFontSz" for="des" forName="Child5" refType="primFontSz" refFor="des" refForName="Parent2" op="lte"/>
              <dgm:constr type="primFontSz" for="des" forName="Child6" refType="primFontSz" refFor="des" refForName="Parent2" op="lte"/>
              <dgm:constr type="primFontSz" for="des" forName="Child7" refType="primFontSz" refFor="des" refForName="Parent2" op="lte"/>
              <dgm:constr type="primFontSz" for="des" forName="Child1" refType="primFontSz" refFor="des" refForName="Parent3" op="lte"/>
              <dgm:constr type="primFontSz" for="des" forName="Child2" refType="primFontSz" refFor="des" refForName="Parent3" op="lte"/>
              <dgm:constr type="primFontSz" for="des" forName="Child3" refType="primFontSz" refFor="des" refForName="Parent3" op="lte"/>
              <dgm:constr type="primFontSz" for="des" forName="Child4" refType="primFontSz" refFor="des" refForName="Parent3" op="lte"/>
              <dgm:constr type="primFontSz" for="des" forName="Child5" refType="primFontSz" refFor="des" refForName="Parent3" op="lte"/>
              <dgm:constr type="primFontSz" for="des" forName="Child6" refType="primFontSz" refFor="des" refForName="Parent3" op="lte"/>
              <dgm:constr type="primFontSz" for="des" forName="Child7" refType="primFontSz" refFor="des" refForName="Parent3" op="lte"/>
              <dgm:constr type="primFontSz" for="des" forName="Child1" refType="primFontSz" refFor="des" refForName="Parent4" op="lte"/>
              <dgm:constr type="primFontSz" for="des" forName="Child2" refType="primFontSz" refFor="des" refForName="Parent4" op="lte"/>
              <dgm:constr type="primFontSz" for="des" forName="Child3" refType="primFontSz" refFor="des" refForName="Parent4" op="lte"/>
              <dgm:constr type="primFontSz" for="des" forName="Child4" refType="primFontSz" refFor="des" refForName="Parent4" op="lte"/>
              <dgm:constr type="primFontSz" for="des" forName="Child5" refType="primFontSz" refFor="des" refForName="Parent4" op="lte"/>
              <dgm:constr type="primFontSz" for="des" forName="Child6" refType="primFontSz" refFor="des" refForName="Parent4" op="lte"/>
              <dgm:constr type="primFontSz" for="des" forName="Child7" refType="primFontSz" refFor="des" refForName="Parent4" op="lte"/>
              <dgm:constr type="primFontSz" for="des" forName="Child1" refType="primFontSz" refFor="des" refForName="Parent5" op="lte"/>
              <dgm:constr type="primFontSz" for="des" forName="Child2" refType="primFontSz" refFor="des" refForName="Parent5" op="lte"/>
              <dgm:constr type="primFontSz" for="des" forName="Child3" refType="primFontSz" refFor="des" refForName="Parent5" op="lte"/>
              <dgm:constr type="primFontSz" for="des" forName="Child4" refType="primFontSz" refFor="des" refForName="Parent5" op="lte"/>
              <dgm:constr type="primFontSz" for="des" forName="Child5" refType="primFontSz" refFor="des" refForName="Parent5" op="lte"/>
              <dgm:constr type="primFontSz" for="des" forName="Child6" refType="primFontSz" refFor="des" refForName="Parent5" op="lte"/>
              <dgm:constr type="primFontSz" for="des" forName="Child7" refType="primFontSz" refFor="des" refForName="Parent5" op="lte"/>
              <dgm:constr type="primFontSz" for="des" forName="Child1" refType="primFontSz" refFor="des" refForName="Parent6" op="lte"/>
              <dgm:constr type="primFontSz" for="des" forName="Child2" refType="primFontSz" refFor="des" refForName="Parent6" op="lte"/>
              <dgm:constr type="primFontSz" for="des" forName="Child3" refType="primFontSz" refFor="des" refForName="Parent6" op="lte"/>
              <dgm:constr type="primFontSz" for="des" forName="Child4" refType="primFontSz" refFor="des" refForName="Parent6" op="lte"/>
              <dgm:constr type="primFontSz" for="des" forName="Child5" refType="primFontSz" refFor="des" refForName="Parent6" op="lte"/>
              <dgm:constr type="primFontSz" for="des" forName="Child6" refType="primFontSz" refFor="des" refForName="Parent6" op="lte"/>
              <dgm:constr type="primFontSz" for="des" forName="Child7" refType="primFontSz" refFor="des" refForName="Parent6" op="lte"/>
              <dgm:constr type="primFontSz" for="des" forName="Child1" refType="primFontSz" refFor="des" refForName="Parent7" op="lte"/>
              <dgm:constr type="primFontSz" for="des" forName="Child2" refType="primFontSz" refFor="des" refForName="Parent7" op="lte"/>
              <dgm:constr type="primFontSz" for="des" forName="Child3" refType="primFontSz" refFor="des" refForName="Parent7" op="lte"/>
              <dgm:constr type="primFontSz" for="des" forName="Child4" refType="primFontSz" refFor="des" refForName="Parent7" op="lte"/>
              <dgm:constr type="primFontSz" for="des" forName="Child5" refType="primFontSz" refFor="des" refForName="Parent7" op="lte"/>
              <dgm:constr type="primFontSz" for="des" forName="Child6" refType="primFontSz" refFor="des" refForName="Parent7" op="lte"/>
              <dgm:constr type="primFontSz" for="des" forName="Child7" refType="primFontSz" refFor="des" refForName="Parent7" op="lte"/>
              <dgm:constr type="primFontSz" for="des" forName="Parent2" refType="primFontSz" refFor="des" refForName="Parent1" op="equ"/>
              <dgm:constr type="primFontSz" for="des" forName="Parent3" refType="primFontSz" refFor="des" refForName="Parent1" op="equ"/>
              <dgm:constr type="primFontSz" for="des" forName="Parent4" refType="primFontSz" refFor="des" refForName="Parent1" op="equ"/>
              <dgm:constr type="primFontSz" for="des" forName="Parent5" refType="primFontSz" refFor="des" refForName="Parent1" op="equ"/>
              <dgm:constr type="primFontSz" for="des" forName="Parent6" refType="primFontSz" refFor="des" refForName="Parent1" op="equ"/>
              <dgm:constr type="primFontSz" for="des" forName="Parent7" refType="primFontSz" refFor="des" refForName="Parent1" op="equ"/>
              <dgm:constr type="primFontSz" for="des" forName="Child2" refType="primFontSz" refFor="des" refForName="Child1" op="equ"/>
              <dgm:constr type="primFontSz" for="des" forName="Child3" refType="primFontSz" refFor="des" refForName="Child1" op="equ"/>
              <dgm:constr type="primFontSz" for="des" forName="Child4" refType="primFontSz" refFor="des" refForName="Child1" op="equ"/>
              <dgm:constr type="primFontSz" for="des" forName="Child5" refType="primFontSz" refFor="des" refForName="Child1" op="equ"/>
              <dgm:constr type="primFontSz" for="des" forName="Child6" refType="primFontSz" refFor="des" refForName="Child1" op="equ"/>
              <dgm:constr type="primFontSz" for="des" forName="Child7" refType="primFontSz" refFor="des" refForName="Child1" op="equ"/>
              <dgm:constr type="l" for="ch" forName="Accent1" refType="w" fact="0"/>
              <dgm:constr type="t" for="ch" forName="Accent1" refType="h" fact="0"/>
              <dgm:constr type="w" for="ch" forName="Accent1" refType="w" fact="0.5331"/>
              <dgm:constr type="h" for="ch" forName="Accent1" refType="h" fact="0.2284"/>
              <dgm:constr type="l" for="ch" forName="Accent2" refType="w" fact="0.1481"/>
              <dgm:constr type="t" for="ch" forName="Accent2" refType="h" fact="0.1312"/>
              <dgm:constr type="w" for="ch" forName="Accent2" refType="w" fact="0.5331"/>
              <dgm:constr type="h" for="ch" forName="Accent2" refType="h" fact="0.2284"/>
              <dgm:constr type="l" for="ch" forName="Accent3" refType="w" fact="0"/>
              <dgm:constr type="t" for="ch" forName="Accent3" refType="h" fact="0.263"/>
              <dgm:constr type="w" for="ch" forName="Accent3" refType="w" fact="0.5331"/>
              <dgm:constr type="h" for="ch" forName="Accent3" refType="h" fact="0.2284"/>
              <dgm:constr type="l" for="ch" forName="Accent4" refType="w" fact="0.1481"/>
              <dgm:constr type="t" for="ch" forName="Accent4" refType="h" fact="0.3945"/>
              <dgm:constr type="w" for="ch" forName="Accent4" refType="w" fact="0.5331"/>
              <dgm:constr type="h" for="ch" forName="Accent4" refType="h" fact="0.2284"/>
              <dgm:constr type="l" for="ch" forName="Accent5" refType="w" fact="0"/>
              <dgm:constr type="t" for="ch" forName="Accent5" refType="h" fact="0.5258"/>
              <dgm:constr type="w" for="ch" forName="Accent5" refType="w" fact="0.5331"/>
              <dgm:constr type="h" for="ch" forName="Accent5" refType="h" fact="0.2284"/>
              <dgm:constr type="l" for="ch" forName="Accent6" refType="w" fact="0.1481"/>
              <dgm:constr type="t" for="ch" forName="Accent6" refType="h" fact="0.6573"/>
              <dgm:constr type="w" for="ch" forName="Accent6" refType="w" fact="0.5331"/>
              <dgm:constr type="h" for="ch" forName="Accent6" refType="h" fact="0.2284"/>
              <dgm:constr type="l" for="ch" forName="Accent7" refType="w" fact="0.0378"/>
              <dgm:constr type="t" for="ch" forName="Accent7" refType="h" fact="0.8037"/>
              <dgm:constr type="w" for="ch" forName="Accent7" refType="w" fact="0.458"/>
              <dgm:constr type="h" for="ch" forName="Accent7" refType="h" fact="0.1963"/>
              <dgm:constr type="l" for="ch" forName="Parent1" refType="w" fact="0.1171"/>
              <dgm:constr type="t" for="ch" forName="Parent1" refType="h" fact="0.0827"/>
              <dgm:constr type="w" for="ch" forName="Parent1" refType="w" fact="0.2975"/>
              <dgm:constr type="h" for="ch" forName="Parent1" refType="h" fact="0.0637"/>
              <dgm:constr type="l" for="ch" forName="Parent2" refType="w" fact="0.2658"/>
              <dgm:constr type="t" for="ch" forName="Parent2" refType="h" fact="0.2142"/>
              <dgm:constr type="w" for="ch" forName="Parent2" refType="w" fact="0.2975"/>
              <dgm:constr type="h" for="ch" forName="Parent2" refType="h" fact="0.0637"/>
              <dgm:constr type="l" for="ch" forName="Parent3" refType="w" fact="0.1171"/>
              <dgm:constr type="t" for="ch" forName="Parent3" refType="h" fact="0.3457"/>
              <dgm:constr type="w" for="ch" forName="Parent3" refType="w" fact="0.2975"/>
              <dgm:constr type="h" for="ch" forName="Parent3" refType="h" fact="0.0637"/>
              <dgm:constr type="l" for="ch" forName="Parent4" refType="w" fact="0.2658"/>
              <dgm:constr type="t" for="ch" forName="Parent4" refType="h" fact="0.4772"/>
              <dgm:constr type="w" for="ch" forName="Parent4" refType="w" fact="0.2975"/>
              <dgm:constr type="h" for="ch" forName="Parent4" refType="h" fact="0.0637"/>
              <dgm:constr type="l" for="ch" forName="Parent5" refType="w" fact="0.1171"/>
              <dgm:constr type="t" for="ch" forName="Parent5" refType="h" fact="0.6085"/>
              <dgm:constr type="w" for="ch" forName="Parent5" refType="w" fact="0.2975"/>
              <dgm:constr type="h" for="ch" forName="Parent5" refType="h" fact="0.0637"/>
              <dgm:constr type="l" for="ch" forName="Parent6" refType="w" fact="0.2658"/>
              <dgm:constr type="t" for="ch" forName="Parent6" refType="h" fact="0.74"/>
              <dgm:constr type="w" for="ch" forName="Parent6" refType="w" fact="0.2975"/>
              <dgm:constr type="h" for="ch" forName="Parent6" refType="h" fact="0.0637"/>
              <dgm:constr type="l" for="ch" forName="Parent7" refType="w" fact="0.1171"/>
              <dgm:constr type="t" for="ch" forName="Parent7" refType="h" fact="0.8715"/>
              <dgm:constr type="w" for="ch" forName="Parent7" refType="w" fact="0.2975"/>
              <dgm:constr type="h" for="ch" forName="Parent7" refType="h" fact="0.0637"/>
              <dgm:constr type="l" for="ch" forName="Child1" refType="w" fact="0.5348"/>
              <dgm:constr type="t" for="ch" forName="Child1" refType="h" fact="0.0678"/>
              <dgm:constr type="w" for="ch" forName="Child1" refType="w" fact="0.3196"/>
              <dgm:constr type="h" for="ch" forName="Child1" refType="h" fact="0.0908"/>
              <dgm:constr type="l" for="ch" forName="Child2" refType="w" fact="0.6804"/>
              <dgm:constr type="t" for="ch" forName="Child2" refType="h" fact="0.2006"/>
              <dgm:constr type="w" for="ch" forName="Child2" refType="w" fact="0.3196"/>
              <dgm:constr type="h" for="ch" forName="Child2" refType="h" fact="0.0908"/>
              <dgm:constr type="l" for="ch" forName="Child3" refType="w" fact="0.5348"/>
              <dgm:constr type="t" for="ch" forName="Child3" refType="h" fact="0.3308"/>
              <dgm:constr type="w" for="ch" forName="Child3" refType="w" fact="0.3196"/>
              <dgm:constr type="h" for="ch" forName="Child3" refType="h" fact="0.0908"/>
              <dgm:constr type="l" for="ch" forName="Child4" refType="w" fact="0.6804"/>
              <dgm:constr type="t" for="ch" forName="Child4" refType="h" fact="0.4623"/>
              <dgm:constr type="w" for="ch" forName="Child4" refType="w" fact="0.3196"/>
              <dgm:constr type="h" for="ch" forName="Child4" refType="h" fact="0.0908"/>
              <dgm:constr type="l" for="ch" forName="Child5" refType="w" fact="0.5348"/>
              <dgm:constr type="t" for="ch" forName="Child5" refType="h" fact="0.5936"/>
              <dgm:constr type="w" for="ch" forName="Child5" refType="w" fact="0.3196"/>
              <dgm:constr type="h" for="ch" forName="Child5" refType="h" fact="0.0908"/>
              <dgm:constr type="l" for="ch" forName="Child6" refType="w" fact="0.6804"/>
              <dgm:constr type="t" for="ch" forName="Child6" refType="h" fact="0.7251"/>
              <dgm:constr type="w" for="ch" forName="Child6" refType="w" fact="0.3196"/>
              <dgm:constr type="h" for="ch" forName="Child6" refType="h" fact="0.0908"/>
              <dgm:constr type="l" for="ch" forName="Child7" refType="w" fact="0.5348"/>
              <dgm:constr type="t" for="ch" forName="Child7" refType="h" fact="0.8579"/>
              <dgm:constr type="w" for="ch" forName="Child7" refType="w" fact="0.3196"/>
              <dgm:constr type="h" for="ch" forName="Child7" refType="h" fact="0.0908"/>
            </dgm:constrLst>
          </dgm:else>
        </dgm:choose>
      </dgm:else>
    </dgm:choose>
    <dgm:forEach name="wrapper" axis="self" ptType="parTrans">
      <dgm:forEach name="accentRepeat" axis="self">
        <dgm:layoutNode name="Accent" styleLbl="node1">
          <dgm:alg type="sp"/>
          <dgm:choose name="Name20">
            <dgm:if name="Name21" func="var" arg="dir" op="equ" val="norm">
              <dgm:choose name="Name22">
                <dgm:if name="Name23" axis="precedSib" ptType="node" func="cnt" op="equ" val="0">
                  <dgm:choose name="Name24">
                    <dgm:if name="Name25" axis="followSib" ptType="node" func="cnt" op="equ" val="0">
                      <dgm:shape xmlns:r="http://schemas.openxmlformats.org/officeDocument/2006/relationships" type="circularArrow" r:blip="">
                        <dgm:adjLst>
                          <dgm:adj idx="1" val="0.1098"/>
                          <dgm:adj idx="2" val="19.0387"/>
                          <dgm:adj idx="3" val="150"/>
                          <dgm:adj idx="4" val="180"/>
                          <dgm:adj idx="5" val="0.125"/>
                        </dgm:adjLst>
                      </dgm:shape>
                    </dgm:if>
                    <dgm:else name="Name26">
                      <dgm:shape xmlns:r="http://schemas.openxmlformats.org/officeDocument/2006/relationships" type="circularArrow" r:blip="">
                        <dgm:adjLst>
                          <dgm:adj idx="1" val="0.1098"/>
                          <dgm:adj idx="2" val="19.0387"/>
                          <dgm:adj idx="3" val="75"/>
                          <dgm:adj idx="4" val="180"/>
                          <dgm:adj idx="5" val="0.125"/>
                        </dgm:adjLst>
                      </dgm:shape>
                    </dgm:else>
                  </dgm:choose>
                </dgm:if>
                <dgm:else name="Name27">
                  <dgm:choose name="Name28">
                    <dgm:if name="Name29" axis="followSib" ptType="node" func="cnt" op="equ" val="0">
                      <dgm:choose name="Name30">
                        <dgm:if name="Name31" axis="precedSib" ptType="node" func="cnt" op="equ" val="1">
                          <dgm:shape xmlns:r="http://schemas.openxmlformats.org/officeDocument/2006/relationships" type="blockArc" r:blip="">
                            <dgm:adjLst>
                              <dgm:adj idx="1" val="0"/>
                              <dgm:adj idx="2" val="-45"/>
                              <dgm:adj idx="3" val="0.1274"/>
                            </dgm:adjLst>
                          </dgm:shape>
                        </dgm:if>
                        <dgm:if name="Name32" axis="precedSib" ptType="node" func="cnt" op="equ" val="2">
                          <dgm:shape xmlns:r="http://schemas.openxmlformats.org/officeDocument/2006/relationships" type="blockArc" r:blip="">
                            <dgm:adjLst>
                              <dgm:adj idx="1" val="-135"/>
                              <dgm:adj idx="2" val="180"/>
                              <dgm:adj idx="3" val="0.1274"/>
                            </dgm:adjLst>
                          </dgm:shape>
                        </dgm:if>
                        <dgm:if name="Name33" axis="precedSib" ptType="node" func="cnt" op="equ" val="3">
                          <dgm:shape xmlns:r="http://schemas.openxmlformats.org/officeDocument/2006/relationships" type="blockArc" r:blip="">
                            <dgm:adjLst>
                              <dgm:adj idx="1" val="0"/>
                              <dgm:adj idx="2" val="-45"/>
                              <dgm:adj idx="3" val="0.1274"/>
                            </dgm:adjLst>
                          </dgm:shape>
                        </dgm:if>
                        <dgm:if name="Name34" axis="precedSib" ptType="node" func="cnt" op="equ" val="4">
                          <dgm:shape xmlns:r="http://schemas.openxmlformats.org/officeDocument/2006/relationships" type="blockArc" r:blip="">
                            <dgm:adjLst>
                              <dgm:adj idx="1" val="-135"/>
                              <dgm:adj idx="2" val="180"/>
                              <dgm:adj idx="3" val="0.1274"/>
                            </dgm:adjLst>
                          </dgm:shape>
                        </dgm:if>
                        <dgm:if name="Name35" axis="precedSib" ptType="node" func="cnt" op="equ" val="5">
                          <dgm:shape xmlns:r="http://schemas.openxmlformats.org/officeDocument/2006/relationships" type="blockArc" r:blip="">
                            <dgm:adjLst>
                              <dgm:adj idx="1" val="0"/>
                              <dgm:adj idx="2" val="-45"/>
                              <dgm:adj idx="3" val="0.1274"/>
                            </dgm:adjLst>
                          </dgm:shape>
                        </dgm:if>
                        <dgm:if name="Name36" axis="precedSib" ptType="node" func="cnt" op="equ" val="6">
                          <dgm:shape xmlns:r="http://schemas.openxmlformats.org/officeDocument/2006/relationships" type="blockArc" r:blip="">
                            <dgm:adjLst>
                              <dgm:adj idx="1" val="-135"/>
                              <dgm:adj idx="2" val="180"/>
                              <dgm:adj idx="3" val="0.1274"/>
                            </dgm:adjLst>
                          </dgm:shape>
                        </dgm:if>
                        <dgm:else name="Name37"/>
                      </dgm:choose>
                    </dgm:if>
                    <dgm:else name="Name38">
                      <dgm:choose name="Name39">
                        <dgm:if name="Name40" axis="precedSib" ptType="node" func="cnt" op="equ" val="0">
                          <dgm:shape xmlns:r="http://schemas.openxmlformats.org/officeDocument/2006/relationships" type="blockArc" r:blip="">
                            <dgm:adjLst>
                              <dgm:adj idx="1" val="-133.1632"/>
                              <dgm:adj idx="2" val="65"/>
                              <dgm:adj idx="3" val="0.13"/>
                            </dgm:adjLst>
                          </dgm:shape>
                        </dgm:if>
                        <dgm:if name="Name41" axis="precedSib" ptType="node" func="cnt" op="equ" val="1">
                          <dgm:shape xmlns:r="http://schemas.openxmlformats.org/officeDocument/2006/relationships" type="leftCircularArrow" r:blip="">
                            <dgm:adjLst>
                              <dgm:adj idx="1" val="0.1098"/>
                              <dgm:adj idx="2" val="19.0387"/>
                              <dgm:adj idx="3" val="105"/>
                              <dgm:adj idx="4" val="-45"/>
                              <dgm:adj idx="5" val="0.125"/>
                            </dgm:adjLst>
                          </dgm:shape>
                        </dgm:if>
                        <dgm:if name="Name42" axis="precedSib" ptType="node" func="cnt" op="equ" val="2">
                          <dgm:shape xmlns:r="http://schemas.openxmlformats.org/officeDocument/2006/relationships" type="circularArrow" r:blip="">
                            <dgm:adjLst>
                              <dgm:adj idx="1" val="0.1098"/>
                              <dgm:adj idx="2" val="19.0387"/>
                              <dgm:adj idx="3" val="75"/>
                              <dgm:adj idx="4" val="-135"/>
                              <dgm:adj idx="5" val="0.125"/>
                            </dgm:adjLst>
                          </dgm:shape>
                        </dgm:if>
                        <dgm:if name="Name43" axis="precedSib" ptType="node" func="cnt" op="equ" val="3">
                          <dgm:shape xmlns:r="http://schemas.openxmlformats.org/officeDocument/2006/relationships" type="leftCircularArrow" r:blip="">
                            <dgm:adjLst>
                              <dgm:adj idx="1" val="0.1098"/>
                              <dgm:adj idx="2" val="19.0387"/>
                              <dgm:adj idx="3" val="105"/>
                              <dgm:adj idx="4" val="-45"/>
                              <dgm:adj idx="5" val="0.125"/>
                            </dgm:adjLst>
                          </dgm:shape>
                        </dgm:if>
                        <dgm:if name="Name44" axis="precedSib" ptType="node" func="cnt" op="equ" val="4">
                          <dgm:shape xmlns:r="http://schemas.openxmlformats.org/officeDocument/2006/relationships" type="circularArrow" r:blip="">
                            <dgm:adjLst>
                              <dgm:adj idx="1" val="0.1098"/>
                              <dgm:adj idx="2" val="19.0387"/>
                              <dgm:adj idx="3" val="75"/>
                              <dgm:adj idx="4" val="-135"/>
                              <dgm:adj idx="5" val="0.125"/>
                            </dgm:adjLst>
                          </dgm:shape>
                        </dgm:if>
                        <dgm:if name="Name45" axis="precedSib" ptType="node" func="cnt" op="equ" val="5">
                          <dgm:shape xmlns:r="http://schemas.openxmlformats.org/officeDocument/2006/relationships" type="leftCircularArrow" r:blip="">
                            <dgm:adjLst>
                              <dgm:adj idx="1" val="0.1098"/>
                              <dgm:adj idx="2" val="19.0387"/>
                              <dgm:adj idx="3" val="105"/>
                              <dgm:adj idx="4" val="-45"/>
                              <dgm:adj idx="5" val="0.125"/>
                            </dgm:adjLst>
                          </dgm:shape>
                        </dgm:if>
                        <dgm:if name="Name46" axis="precedSib" ptType="node" func="cnt" op="equ" val="6">
                          <dgm:shape xmlns:r="http://schemas.openxmlformats.org/officeDocument/2006/relationships" type="blockArc" r:blip="">
                            <dgm:adjLst>
                              <dgm:adj idx="1" val="-135"/>
                              <dgm:adj idx="2" val="180"/>
                              <dgm:adj idx="3" val="0.1274"/>
                            </dgm:adjLst>
                          </dgm:shape>
                        </dgm:if>
                        <dgm:else name="Name47"/>
                      </dgm:choose>
                    </dgm:else>
                  </dgm:choose>
                </dgm:else>
              </dgm:choose>
            </dgm:if>
            <dgm:else name="Name48">
              <dgm:choose name="Name49">
                <dgm:if name="Name50" axis="precedSib" ptType="node" func="cnt" op="equ" val="0">
                  <dgm:choose name="Name51">
                    <dgm:if name="Name52" axis="followSib" ptType="node" func="cnt" op="equ" val="0">
                      <dgm:shape xmlns:r="http://schemas.openxmlformats.org/officeDocument/2006/relationships" type="leftCircularArrow" r:blip="">
                        <dgm:adjLst>
                          <dgm:adj idx="1" val="0.1098"/>
                          <dgm:adj idx="2" val="19.0387"/>
                          <dgm:adj idx="3" val="30"/>
                          <dgm:adj idx="4" val="0"/>
                          <dgm:adj idx="5" val="0.125"/>
                        </dgm:adjLst>
                      </dgm:shape>
                    </dgm:if>
                    <dgm:else name="Name53">
                      <dgm:shape xmlns:r="http://schemas.openxmlformats.org/officeDocument/2006/relationships" type="leftCircularArrow" r:blip="">
                        <dgm:adjLst>
                          <dgm:adj idx="1" val="0.1098"/>
                          <dgm:adj idx="2" val="19.0387"/>
                          <dgm:adj idx="3" val="105"/>
                          <dgm:adj idx="4" val="0"/>
                          <dgm:adj idx="5" val="0.125"/>
                        </dgm:adjLst>
                      </dgm:shape>
                    </dgm:else>
                  </dgm:choose>
                </dgm:if>
                <dgm:else name="Name54">
                  <dgm:choose name="Name55">
                    <dgm:if name="Name56" axis="followSib" ptType="node" func="cnt" op="equ" val="0">
                      <dgm:choose name="Name57">
                        <dgm:if name="Name58" axis="precedSib" ptType="node" func="cnt" op="equ" val="1">
                          <dgm:shape xmlns:r="http://schemas.openxmlformats.org/officeDocument/2006/relationships" type="blockArc" r:blip="">
                            <dgm:adjLst>
                              <dgm:adj idx="1" val="-135"/>
                              <dgm:adj idx="2" val="180"/>
                              <dgm:adj idx="3" val="0.1274"/>
                            </dgm:adjLst>
                          </dgm:shape>
                        </dgm:if>
                        <dgm:if name="Name59" axis="precedSib" ptType="node" func="cnt" op="equ" val="2">
                          <dgm:shape xmlns:r="http://schemas.openxmlformats.org/officeDocument/2006/relationships" type="blockArc" r:blip="">
                            <dgm:adjLst>
                              <dgm:adj idx="1" val="0"/>
                              <dgm:adj idx="2" val="-45"/>
                              <dgm:adj idx="3" val="0.1274"/>
                            </dgm:adjLst>
                          </dgm:shape>
                        </dgm:if>
                        <dgm:if name="Name60" axis="precedSib" ptType="node" func="cnt" op="equ" val="3">
                          <dgm:shape xmlns:r="http://schemas.openxmlformats.org/officeDocument/2006/relationships" type="blockArc" r:blip="">
                            <dgm:adjLst>
                              <dgm:adj idx="1" val="-135"/>
                              <dgm:adj idx="2" val="180"/>
                              <dgm:adj idx="3" val="0.1274"/>
                            </dgm:adjLst>
                          </dgm:shape>
                        </dgm:if>
                        <dgm:if name="Name61" axis="precedSib" ptType="node" func="cnt" op="equ" val="4">
                          <dgm:shape xmlns:r="http://schemas.openxmlformats.org/officeDocument/2006/relationships" type="blockArc" r:blip="">
                            <dgm:adjLst>
                              <dgm:adj idx="1" val="0"/>
                              <dgm:adj idx="2" val="-45"/>
                              <dgm:adj idx="3" val="0.1274"/>
                            </dgm:adjLst>
                          </dgm:shape>
                        </dgm:if>
                        <dgm:if name="Name62" axis="precedSib" ptType="node" func="cnt" op="equ" val="5">
                          <dgm:shape xmlns:r="http://schemas.openxmlformats.org/officeDocument/2006/relationships" type="blockArc" r:blip="">
                            <dgm:adjLst>
                              <dgm:adj idx="1" val="-135"/>
                              <dgm:adj idx="2" val="180"/>
                              <dgm:adj idx="3" val="0.1274"/>
                            </dgm:adjLst>
                          </dgm:shape>
                        </dgm:if>
                        <dgm:if name="Name63" axis="precedSib" ptType="node" func="cnt" op="equ" val="6">
                          <dgm:shape xmlns:r="http://schemas.openxmlformats.org/officeDocument/2006/relationships" type="blockArc" r:blip="">
                            <dgm:adjLst>
                              <dgm:adj idx="1" val="0"/>
                              <dgm:adj idx="2" val="-45"/>
                              <dgm:adj idx="3" val="0.1274"/>
                            </dgm:adjLst>
                          </dgm:shape>
                        </dgm:if>
                        <dgm:else name="Name64"/>
                      </dgm:choose>
                    </dgm:if>
                    <dgm:else name="Name65">
                      <dgm:choose name="Name66">
                        <dgm:if name="Name67" axis="precedSib" ptType="node" func="cnt" op="equ" val="0">
                          <dgm:shape xmlns:r="http://schemas.openxmlformats.org/officeDocument/2006/relationships" type="blockArc" r:blip="">
                            <dgm:adjLst>
                              <dgm:adj idx="1" val="-133.1632"/>
                              <dgm:adj idx="2" val="65"/>
                              <dgm:adj idx="3" val="0.13"/>
                            </dgm:adjLst>
                          </dgm:shape>
                        </dgm:if>
                        <dgm:if name="Name68" axis="precedSib" ptType="node" func="cnt" op="equ" val="1">
                          <dgm:shape xmlns:r="http://schemas.openxmlformats.org/officeDocument/2006/relationships" type="circularArrow" r:blip="">
                            <dgm:adjLst>
                              <dgm:adj idx="1" val="0.1098"/>
                              <dgm:adj idx="2" val="19.0387"/>
                              <dgm:adj idx="3" val="75"/>
                              <dgm:adj idx="4" val="-135"/>
                              <dgm:adj idx="5" val="0.125"/>
                            </dgm:adjLst>
                          </dgm:shape>
                        </dgm:if>
                        <dgm:if name="Name69" axis="precedSib" ptType="node" func="cnt" op="equ" val="2">
                          <dgm:shape xmlns:r="http://schemas.openxmlformats.org/officeDocument/2006/relationships" type="leftCircularArrow" r:blip="">
                            <dgm:adjLst>
                              <dgm:adj idx="1" val="0.1098"/>
                              <dgm:adj idx="2" val="19.0387"/>
                              <dgm:adj idx="3" val="105"/>
                              <dgm:adj idx="4" val="-45"/>
                              <dgm:adj idx="5" val="0.125"/>
                            </dgm:adjLst>
                          </dgm:shape>
                        </dgm:if>
                        <dgm:if name="Name70" axis="precedSib" ptType="node" func="cnt" op="equ" val="3">
                          <dgm:shape xmlns:r="http://schemas.openxmlformats.org/officeDocument/2006/relationships" type="circularArrow" r:blip="">
                            <dgm:adjLst>
                              <dgm:adj idx="1" val="0.1098"/>
                              <dgm:adj idx="2" val="19.0387"/>
                              <dgm:adj idx="3" val="75"/>
                              <dgm:adj idx="4" val="-135"/>
                              <dgm:adj idx="5" val="0.125"/>
                            </dgm:adjLst>
                          </dgm:shape>
                        </dgm:if>
                        <dgm:if name="Name71" axis="precedSib" ptType="node" func="cnt" op="equ" val="4">
                          <dgm:shape xmlns:r="http://schemas.openxmlformats.org/officeDocument/2006/relationships" type="leftCircularArrow" r:blip="">
                            <dgm:adjLst>
                              <dgm:adj idx="1" val="0.1098"/>
                              <dgm:adj idx="2" val="19.0387"/>
                              <dgm:adj idx="3" val="105"/>
                              <dgm:adj idx="4" val="-45"/>
                              <dgm:adj idx="5" val="0.125"/>
                            </dgm:adjLst>
                          </dgm:shape>
                        </dgm:if>
                        <dgm:if name="Name72" axis="precedSib" ptType="node" func="cnt" op="equ" val="5">
                          <dgm:shape xmlns:r="http://schemas.openxmlformats.org/officeDocument/2006/relationships" type="circularArrow" r:blip="">
                            <dgm:adjLst>
                              <dgm:adj idx="1" val="0.1098"/>
                              <dgm:adj idx="2" val="19.0387"/>
                              <dgm:adj idx="3" val="75"/>
                              <dgm:adj idx="4" val="-135"/>
                              <dgm:adj idx="5" val="0.125"/>
                            </dgm:adjLst>
                          </dgm:shape>
                        </dgm:if>
                        <dgm:if name="Name73" axis="precedSib" ptType="node" func="cnt" op="equ" val="6">
                          <dgm:shape xmlns:r="http://schemas.openxmlformats.org/officeDocument/2006/relationships" type="blockArc" r:blip="">
                            <dgm:adjLst>
                              <dgm:adj idx="1" val="0"/>
                              <dgm:adj idx="2" val="-45"/>
                              <dgm:adj idx="3" val="0.1274"/>
                            </dgm:adjLst>
                          </dgm:shape>
                        </dgm:if>
                        <dgm:else name="Name74"/>
                      </dgm:choose>
                    </dgm:else>
                  </dgm:choose>
                </dgm:else>
              </dgm:choose>
            </dgm:else>
          </dgm:choose>
          <dgm:presOf/>
        </dgm:layoutNode>
      </dgm:forEach>
    </dgm:forEach>
    <dgm:forEach name="Name75" axis="ch" ptType="node" cnt="1">
      <dgm:layoutNode name="Accent1">
        <dgm:alg type="sp"/>
        <dgm:shape xmlns:r="http://schemas.openxmlformats.org/officeDocument/2006/relationships" r:blip="">
          <dgm:adjLst/>
        </dgm:shape>
        <dgm:presOf/>
        <dgm:constrLst/>
        <dgm:forEach name="Name76" ref="accentRepeat"/>
      </dgm:layoutNode>
      <dgm:choose name="Name77">
        <dgm:if name="Name78" axis="ch" ptType="node" func="cnt" op="gte" val="1">
          <dgm:layoutNode name="Child1"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79"/>
      </dgm:choose>
      <dgm:layoutNode name="Parent1"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0" axis="ch" ptType="node" st="2" cnt="1">
      <dgm:layoutNode name="Accent2">
        <dgm:alg type="sp"/>
        <dgm:shape xmlns:r="http://schemas.openxmlformats.org/officeDocument/2006/relationships" r:blip="">
          <dgm:adjLst/>
        </dgm:shape>
        <dgm:presOf/>
        <dgm:constrLst/>
        <dgm:forEach name="Name81" ref="accentRepeat"/>
      </dgm:layoutNode>
      <dgm:choose name="Name82">
        <dgm:if name="Name83" axis="ch" ptType="node" func="cnt" op="gte" val="1">
          <dgm:layoutNode name="Child2"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4"/>
      </dgm:choose>
      <dgm:layoutNode name="Parent2"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85" axis="ch" ptType="node" st="3" cnt="1">
      <dgm:layoutNode name="Accent3">
        <dgm:alg type="sp"/>
        <dgm:shape xmlns:r="http://schemas.openxmlformats.org/officeDocument/2006/relationships" r:blip="">
          <dgm:adjLst/>
        </dgm:shape>
        <dgm:presOf/>
        <dgm:constrLst/>
        <dgm:forEach name="Name86" ref="accentRepeat"/>
      </dgm:layoutNode>
      <dgm:choose name="Name87">
        <dgm:if name="Name88" axis="ch" ptType="node" func="cnt" op="gte" val="1">
          <dgm:layoutNode name="Child3"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89"/>
      </dgm:choose>
      <dgm:layoutNode name="Parent3"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0" axis="ch" ptType="node" st="4" cnt="1">
      <dgm:layoutNode name="Accent4">
        <dgm:alg type="sp"/>
        <dgm:shape xmlns:r="http://schemas.openxmlformats.org/officeDocument/2006/relationships" r:blip="">
          <dgm:adjLst/>
        </dgm:shape>
        <dgm:presOf/>
        <dgm:constrLst/>
        <dgm:forEach name="Name91" ref="accentRepeat"/>
      </dgm:layoutNode>
      <dgm:choose name="Name92">
        <dgm:if name="Name93" axis="ch" ptType="node" func="cnt" op="gte" val="1">
          <dgm:layoutNode name="Child4"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4"/>
      </dgm:choose>
      <dgm:layoutNode name="Parent4"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95" axis="ch" ptType="node" st="5" cnt="1">
      <dgm:layoutNode name="Accent5">
        <dgm:alg type="sp"/>
        <dgm:shape xmlns:r="http://schemas.openxmlformats.org/officeDocument/2006/relationships" r:blip="">
          <dgm:adjLst/>
        </dgm:shape>
        <dgm:presOf/>
        <dgm:constrLst/>
        <dgm:forEach name="Name96" ref="accentRepeat"/>
      </dgm:layoutNode>
      <dgm:choose name="Name97">
        <dgm:if name="Name98" axis="ch" ptType="node" func="cnt" op="gte" val="1">
          <dgm:layoutNode name="Child5"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99"/>
      </dgm:choose>
      <dgm:layoutNode name="Parent5"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0" axis="ch" ptType="node" st="6" cnt="1">
      <dgm:layoutNode name="Accent6">
        <dgm:alg type="sp"/>
        <dgm:shape xmlns:r="http://schemas.openxmlformats.org/officeDocument/2006/relationships" r:blip="">
          <dgm:adjLst/>
        </dgm:shape>
        <dgm:presOf/>
        <dgm:constrLst/>
        <dgm:forEach name="Name101" ref="accentRepeat"/>
      </dgm:layoutNode>
      <dgm:choose name="Name102">
        <dgm:if name="Name103" axis="ch" ptType="node" func="cnt" op="gte" val="1">
          <dgm:layoutNode name="Child6"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4"/>
      </dgm:choose>
      <dgm:layoutNode name="Parent6"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forEach name="Name105" axis="ch" ptType="node" st="7" cnt="1">
      <dgm:layoutNode name="Accent7">
        <dgm:alg type="sp"/>
        <dgm:shape xmlns:r="http://schemas.openxmlformats.org/officeDocument/2006/relationships" r:blip="">
          <dgm:adjLst/>
        </dgm:shape>
        <dgm:presOf/>
        <dgm:constrLst/>
        <dgm:forEach name="Name106" ref="accentRepeat"/>
      </dgm:layoutNode>
      <dgm:choose name="Name107">
        <dgm:if name="Name108" axis="ch" ptType="node" func="cnt" op="gte" val="1">
          <dgm:layoutNode name="Child7" styleLbl="revTx">
            <dgm:varLst>
              <dgm:chMax val="0"/>
              <dgm:chPref val="0"/>
              <dgm:bulletEnabled val="1"/>
            </dgm:varLst>
            <dgm:alg type="tx">
              <dgm:param type="stBulletLvl" val="1"/>
              <dgm:param type="parTxLTRAlign" val="l"/>
              <dgm:param type="txAnchorVertCh" val="mid"/>
            </dgm:alg>
            <dgm:shape xmlns:r="http://schemas.openxmlformats.org/officeDocument/2006/relationships" type="rect" r:blip="">
              <dgm:adjLst/>
            </dgm:shape>
            <dgm:presOf axis="des"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if>
        <dgm:else name="Name109"/>
      </dgm:choose>
      <dgm:layoutNode name="Parent7" styleLbl="revTx">
        <dgm:varLst>
          <dgm:chMax val="1"/>
          <dgm:chPref val="1"/>
          <dgm:bulletEnabled val="1"/>
        </dgm:varLst>
        <dgm:alg type="tx">
          <dgm:param type="shpTxLTRAlignCh" val="ctr"/>
          <dgm:param type="txAnchorVertCh" val="mid"/>
        </dgm:alg>
        <dgm:shape xmlns:r="http://schemas.openxmlformats.org/officeDocument/2006/relationships" type="rect"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0.xml.rels><?xml version="1.0" encoding="UTF-8" standalone="yes"?>
<Relationships xmlns="http://schemas.openxmlformats.org/package/2006/relationships"><Relationship Id="rId2" Type="http://schemas.openxmlformats.org/officeDocument/2006/relationships/chart" Target="../charts/chart132.xml"/><Relationship Id="rId1" Type="http://schemas.openxmlformats.org/officeDocument/2006/relationships/chart" Target="../charts/chart131.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34.xml"/><Relationship Id="rId1" Type="http://schemas.openxmlformats.org/officeDocument/2006/relationships/chart" Target="../charts/chart133.xml"/></Relationships>
</file>

<file path=xl/drawings/_rels/drawing104.xml.rels><?xml version="1.0" encoding="UTF-8" standalone="yes"?>
<Relationships xmlns="http://schemas.openxmlformats.org/package/2006/relationships"><Relationship Id="rId3" Type="http://schemas.openxmlformats.org/officeDocument/2006/relationships/chart" Target="../charts/chart137.xml"/><Relationship Id="rId2" Type="http://schemas.openxmlformats.org/officeDocument/2006/relationships/chart" Target="../charts/chart136.xml"/><Relationship Id="rId1" Type="http://schemas.openxmlformats.org/officeDocument/2006/relationships/chart" Target="../charts/chart135.xml"/><Relationship Id="rId4" Type="http://schemas.openxmlformats.org/officeDocument/2006/relationships/chart" Target="../charts/chart138.xml"/></Relationships>
</file>

<file path=xl/drawings/_rels/drawing106.xml.rels><?xml version="1.0" encoding="UTF-8" standalone="yes"?>
<Relationships xmlns="http://schemas.openxmlformats.org/package/2006/relationships"><Relationship Id="rId2" Type="http://schemas.openxmlformats.org/officeDocument/2006/relationships/chart" Target="../charts/chart140.xml"/><Relationship Id="rId1" Type="http://schemas.openxmlformats.org/officeDocument/2006/relationships/chart" Target="../charts/chart139.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142.xml"/><Relationship Id="rId1" Type="http://schemas.openxmlformats.org/officeDocument/2006/relationships/chart" Target="../charts/chart141.xml"/></Relationships>
</file>

<file path=xl/drawings/_rels/drawing111.xml.rels><?xml version="1.0" encoding="UTF-8" standalone="yes"?>
<Relationships xmlns="http://schemas.openxmlformats.org/package/2006/relationships"><Relationship Id="rId3" Type="http://schemas.openxmlformats.org/officeDocument/2006/relationships/chart" Target="../charts/chart145.xml"/><Relationship Id="rId2" Type="http://schemas.openxmlformats.org/officeDocument/2006/relationships/chart" Target="../charts/chart144.xml"/><Relationship Id="rId1" Type="http://schemas.openxmlformats.org/officeDocument/2006/relationships/chart" Target="../charts/chart143.xml"/><Relationship Id="rId4" Type="http://schemas.openxmlformats.org/officeDocument/2006/relationships/chart" Target="../charts/chart146.xml"/></Relationships>
</file>

<file path=xl/drawings/_rels/drawing116.xml.rels><?xml version="1.0" encoding="UTF-8" standalone="yes"?>
<Relationships xmlns="http://schemas.openxmlformats.org/package/2006/relationships"><Relationship Id="rId3" Type="http://schemas.openxmlformats.org/officeDocument/2006/relationships/chart" Target="../charts/chart149.xml"/><Relationship Id="rId2" Type="http://schemas.openxmlformats.org/officeDocument/2006/relationships/chart" Target="../charts/chart148.xml"/><Relationship Id="rId1" Type="http://schemas.openxmlformats.org/officeDocument/2006/relationships/chart" Target="../charts/chart147.xml"/><Relationship Id="rId4" Type="http://schemas.openxmlformats.org/officeDocument/2006/relationships/chart" Target="../charts/chart150.xml"/></Relationships>
</file>

<file path=xl/drawings/_rels/drawing117.xml.rels><?xml version="1.0" encoding="UTF-8" standalone="yes"?>
<Relationships xmlns="http://schemas.openxmlformats.org/package/2006/relationships"><Relationship Id="rId2" Type="http://schemas.openxmlformats.org/officeDocument/2006/relationships/chart" Target="../charts/chart152.xml"/><Relationship Id="rId1" Type="http://schemas.openxmlformats.org/officeDocument/2006/relationships/chart" Target="../charts/chart151.xml"/></Relationships>
</file>

<file path=xl/drawings/_rels/drawing118.xml.rels><?xml version="1.0" encoding="UTF-8" standalone="yes"?>
<Relationships xmlns="http://schemas.openxmlformats.org/package/2006/relationships"><Relationship Id="rId2" Type="http://schemas.openxmlformats.org/officeDocument/2006/relationships/chart" Target="../charts/chart154.xml"/><Relationship Id="rId1" Type="http://schemas.openxmlformats.org/officeDocument/2006/relationships/chart" Target="../charts/chart153.xml"/></Relationships>
</file>

<file path=xl/drawings/_rels/drawing119.xml.rels><?xml version="1.0" encoding="UTF-8" standalone="yes"?>
<Relationships xmlns="http://schemas.openxmlformats.org/package/2006/relationships"><Relationship Id="rId2" Type="http://schemas.openxmlformats.org/officeDocument/2006/relationships/chart" Target="../charts/chart156.xml"/><Relationship Id="rId1" Type="http://schemas.openxmlformats.org/officeDocument/2006/relationships/chart" Target="../charts/chart15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58.xml"/><Relationship Id="rId1" Type="http://schemas.openxmlformats.org/officeDocument/2006/relationships/chart" Target="../charts/chart157.xml"/></Relationships>
</file>

<file path=xl/drawings/_rels/drawing121.xml.rels><?xml version="1.0" encoding="UTF-8" standalone="yes"?>
<Relationships xmlns="http://schemas.openxmlformats.org/package/2006/relationships"><Relationship Id="rId2" Type="http://schemas.openxmlformats.org/officeDocument/2006/relationships/chart" Target="../charts/chart160.xml"/><Relationship Id="rId1" Type="http://schemas.openxmlformats.org/officeDocument/2006/relationships/chart" Target="../charts/chart159.xml"/></Relationships>
</file>

<file path=xl/drawings/_rels/drawing122.xml.rels><?xml version="1.0" encoding="UTF-8" standalone="yes"?>
<Relationships xmlns="http://schemas.openxmlformats.org/package/2006/relationships"><Relationship Id="rId2" Type="http://schemas.openxmlformats.org/officeDocument/2006/relationships/chart" Target="../charts/chart162.xml"/><Relationship Id="rId1" Type="http://schemas.openxmlformats.org/officeDocument/2006/relationships/chart" Target="../charts/chart161.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64.xml"/><Relationship Id="rId1" Type="http://schemas.openxmlformats.org/officeDocument/2006/relationships/chart" Target="../charts/chart163.xml"/></Relationships>
</file>

<file path=xl/drawings/_rels/drawing124.xml.rels><?xml version="1.0" encoding="UTF-8" standalone="yes"?>
<Relationships xmlns="http://schemas.openxmlformats.org/package/2006/relationships"><Relationship Id="rId8" Type="http://schemas.openxmlformats.org/officeDocument/2006/relationships/chart" Target="../charts/chart166.xml"/><Relationship Id="rId3" Type="http://schemas.openxmlformats.org/officeDocument/2006/relationships/image" Target="../media/image6.emf"/><Relationship Id="rId7" Type="http://schemas.openxmlformats.org/officeDocument/2006/relationships/image" Target="../media/image10.emf"/><Relationship Id="rId2" Type="http://schemas.openxmlformats.org/officeDocument/2006/relationships/image" Target="../media/image5.emf"/><Relationship Id="rId1" Type="http://schemas.openxmlformats.org/officeDocument/2006/relationships/chart" Target="../charts/chart165.xml"/><Relationship Id="rId6" Type="http://schemas.openxmlformats.org/officeDocument/2006/relationships/image" Target="../media/image9.emf"/><Relationship Id="rId5" Type="http://schemas.openxmlformats.org/officeDocument/2006/relationships/image" Target="../media/image8.emf"/><Relationship Id="rId4" Type="http://schemas.openxmlformats.org/officeDocument/2006/relationships/image" Target="../media/image7.emf"/></Relationships>
</file>

<file path=xl/drawings/_rels/drawing125.xml.rels><?xml version="1.0" encoding="UTF-8" standalone="yes"?>
<Relationships xmlns="http://schemas.openxmlformats.org/package/2006/relationships"><Relationship Id="rId2" Type="http://schemas.openxmlformats.org/officeDocument/2006/relationships/chart" Target="../charts/chart168.xml"/><Relationship Id="rId1" Type="http://schemas.openxmlformats.org/officeDocument/2006/relationships/chart" Target="../charts/chart167.xml"/></Relationships>
</file>

<file path=xl/drawings/_rels/drawing126.xml.rels><?xml version="1.0" encoding="UTF-8" standalone="yes"?>
<Relationships xmlns="http://schemas.openxmlformats.org/package/2006/relationships"><Relationship Id="rId2" Type="http://schemas.openxmlformats.org/officeDocument/2006/relationships/chart" Target="../charts/chart170.xml"/><Relationship Id="rId1" Type="http://schemas.openxmlformats.org/officeDocument/2006/relationships/chart" Target="../charts/chart169.xml"/></Relationships>
</file>

<file path=xl/drawings/_rels/drawing127.xml.rels><?xml version="1.0" encoding="UTF-8" standalone="yes"?>
<Relationships xmlns="http://schemas.openxmlformats.org/package/2006/relationships"><Relationship Id="rId2" Type="http://schemas.openxmlformats.org/officeDocument/2006/relationships/chart" Target="../charts/chart172.xml"/><Relationship Id="rId1" Type="http://schemas.openxmlformats.org/officeDocument/2006/relationships/chart" Target="../charts/chart171.xml"/></Relationships>
</file>

<file path=xl/drawings/_rels/drawing128.xml.rels><?xml version="1.0" encoding="UTF-8" standalone="yes"?>
<Relationships xmlns="http://schemas.openxmlformats.org/package/2006/relationships"><Relationship Id="rId2" Type="http://schemas.openxmlformats.org/officeDocument/2006/relationships/chart" Target="../charts/chart174.xml"/><Relationship Id="rId1" Type="http://schemas.openxmlformats.org/officeDocument/2006/relationships/chart" Target="../charts/chart173.xml"/></Relationships>
</file>

<file path=xl/drawings/_rels/drawing129.xml.rels><?xml version="1.0" encoding="UTF-8" standalone="yes"?>
<Relationships xmlns="http://schemas.openxmlformats.org/package/2006/relationships"><Relationship Id="rId2" Type="http://schemas.openxmlformats.org/officeDocument/2006/relationships/chart" Target="../charts/chart176.xml"/><Relationship Id="rId1" Type="http://schemas.openxmlformats.org/officeDocument/2006/relationships/chart" Target="../charts/chart175.xml"/></Relationships>
</file>

<file path=xl/drawings/_rels/drawing132.xml.rels><?xml version="1.0" encoding="UTF-8" standalone="yes"?>
<Relationships xmlns="http://schemas.openxmlformats.org/package/2006/relationships"><Relationship Id="rId2" Type="http://schemas.openxmlformats.org/officeDocument/2006/relationships/chart" Target="../charts/chart178.xml"/><Relationship Id="rId1" Type="http://schemas.openxmlformats.org/officeDocument/2006/relationships/chart" Target="../charts/chart177.xml"/></Relationships>
</file>

<file path=xl/drawings/_rels/drawing135.xml.rels><?xml version="1.0" encoding="UTF-8" standalone="yes"?>
<Relationships xmlns="http://schemas.openxmlformats.org/package/2006/relationships"><Relationship Id="rId2" Type="http://schemas.openxmlformats.org/officeDocument/2006/relationships/chart" Target="../charts/chart180.xml"/><Relationship Id="rId1" Type="http://schemas.openxmlformats.org/officeDocument/2006/relationships/chart" Target="../charts/chart179.xml"/></Relationships>
</file>

<file path=xl/drawings/_rels/drawing138.xml.rels><?xml version="1.0" encoding="UTF-8" standalone="yes"?>
<Relationships xmlns="http://schemas.openxmlformats.org/package/2006/relationships"><Relationship Id="rId2" Type="http://schemas.openxmlformats.org/officeDocument/2006/relationships/chart" Target="../charts/chart182.xml"/><Relationship Id="rId1" Type="http://schemas.openxmlformats.org/officeDocument/2006/relationships/chart" Target="../charts/chart181.xml"/></Relationships>
</file>

<file path=xl/drawings/_rels/drawing141.xml.rels><?xml version="1.0" encoding="UTF-8" standalone="yes"?>
<Relationships xmlns="http://schemas.openxmlformats.org/package/2006/relationships"><Relationship Id="rId2" Type="http://schemas.openxmlformats.org/officeDocument/2006/relationships/chart" Target="../charts/chart184.xml"/><Relationship Id="rId1" Type="http://schemas.openxmlformats.org/officeDocument/2006/relationships/chart" Target="../charts/chart183.xml"/></Relationships>
</file>

<file path=xl/drawings/_rels/drawing144.xml.rels><?xml version="1.0" encoding="UTF-8" standalone="yes"?>
<Relationships xmlns="http://schemas.openxmlformats.org/package/2006/relationships"><Relationship Id="rId2" Type="http://schemas.openxmlformats.org/officeDocument/2006/relationships/chart" Target="../charts/chart186.xml"/><Relationship Id="rId1" Type="http://schemas.openxmlformats.org/officeDocument/2006/relationships/chart" Target="../charts/chart185.xml"/></Relationships>
</file>

<file path=xl/drawings/_rels/drawing147.xml.rels><?xml version="1.0" encoding="UTF-8" standalone="yes"?>
<Relationships xmlns="http://schemas.openxmlformats.org/package/2006/relationships"><Relationship Id="rId2" Type="http://schemas.openxmlformats.org/officeDocument/2006/relationships/chart" Target="../charts/chart188.xml"/><Relationship Id="rId1" Type="http://schemas.openxmlformats.org/officeDocument/2006/relationships/chart" Target="../charts/chart187.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50.xml.rels><?xml version="1.0" encoding="UTF-8" standalone="yes"?>
<Relationships xmlns="http://schemas.openxmlformats.org/package/2006/relationships"><Relationship Id="rId2" Type="http://schemas.openxmlformats.org/officeDocument/2006/relationships/chart" Target="../charts/chart190.xml"/><Relationship Id="rId1" Type="http://schemas.openxmlformats.org/officeDocument/2006/relationships/chart" Target="../charts/chart189.xml"/></Relationships>
</file>

<file path=xl/drawings/_rels/drawing153.xml.rels><?xml version="1.0" encoding="UTF-8" standalone="yes"?>
<Relationships xmlns="http://schemas.openxmlformats.org/package/2006/relationships"><Relationship Id="rId2" Type="http://schemas.openxmlformats.org/officeDocument/2006/relationships/chart" Target="../charts/chart192.xml"/><Relationship Id="rId1" Type="http://schemas.openxmlformats.org/officeDocument/2006/relationships/chart" Target="../charts/chart191.xml"/></Relationships>
</file>

<file path=xl/drawings/_rels/drawing156.xml.rels><?xml version="1.0" encoding="UTF-8" standalone="yes"?>
<Relationships xmlns="http://schemas.openxmlformats.org/package/2006/relationships"><Relationship Id="rId2" Type="http://schemas.openxmlformats.org/officeDocument/2006/relationships/chart" Target="../charts/chart194.xml"/><Relationship Id="rId1" Type="http://schemas.openxmlformats.org/officeDocument/2006/relationships/chart" Target="../charts/chart193.xml"/></Relationships>
</file>

<file path=xl/drawings/_rels/drawing159.xml.rels><?xml version="1.0" encoding="UTF-8" standalone="yes"?>
<Relationships xmlns="http://schemas.openxmlformats.org/package/2006/relationships"><Relationship Id="rId2" Type="http://schemas.openxmlformats.org/officeDocument/2006/relationships/chart" Target="../charts/chart196.xml"/><Relationship Id="rId1" Type="http://schemas.openxmlformats.org/officeDocument/2006/relationships/chart" Target="../charts/chart19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62.xml.rels><?xml version="1.0" encoding="UTF-8" standalone="yes"?>
<Relationships xmlns="http://schemas.openxmlformats.org/package/2006/relationships"><Relationship Id="rId8" Type="http://schemas.openxmlformats.org/officeDocument/2006/relationships/diagramQuickStyle" Target="../diagrams/quickStyle2.xml"/><Relationship Id="rId13" Type="http://schemas.openxmlformats.org/officeDocument/2006/relationships/diagramQuickStyle" Target="../diagrams/quickStyle3.xml"/><Relationship Id="rId18" Type="http://schemas.openxmlformats.org/officeDocument/2006/relationships/diagramQuickStyle" Target="../diagrams/quickStyle4.xml"/><Relationship Id="rId3" Type="http://schemas.openxmlformats.org/officeDocument/2006/relationships/diagramQuickStyle" Target="../diagrams/quickStyle1.xml"/><Relationship Id="rId7" Type="http://schemas.openxmlformats.org/officeDocument/2006/relationships/diagramLayout" Target="../diagrams/layout2.xml"/><Relationship Id="rId12" Type="http://schemas.openxmlformats.org/officeDocument/2006/relationships/diagramLayout" Target="../diagrams/layout3.xml"/><Relationship Id="rId17" Type="http://schemas.openxmlformats.org/officeDocument/2006/relationships/diagramLayout" Target="../diagrams/layout4.xml"/><Relationship Id="rId2" Type="http://schemas.openxmlformats.org/officeDocument/2006/relationships/diagramLayout" Target="../diagrams/layout1.xml"/><Relationship Id="rId16" Type="http://schemas.openxmlformats.org/officeDocument/2006/relationships/diagramData" Target="../diagrams/data4.xml"/><Relationship Id="rId20" Type="http://schemas.microsoft.com/office/2007/relationships/diagramDrawing" Target="../diagrams/drawing4.xml"/><Relationship Id="rId1" Type="http://schemas.openxmlformats.org/officeDocument/2006/relationships/diagramData" Target="../diagrams/data1.xml"/><Relationship Id="rId6" Type="http://schemas.openxmlformats.org/officeDocument/2006/relationships/diagramData" Target="../diagrams/data2.xml"/><Relationship Id="rId11" Type="http://schemas.openxmlformats.org/officeDocument/2006/relationships/diagramData" Target="../diagrams/data3.xml"/><Relationship Id="rId5" Type="http://schemas.microsoft.com/office/2007/relationships/diagramDrawing" Target="../diagrams/drawing1.xml"/><Relationship Id="rId15" Type="http://schemas.microsoft.com/office/2007/relationships/diagramDrawing" Target="../diagrams/drawing3.xml"/><Relationship Id="rId10" Type="http://schemas.microsoft.com/office/2007/relationships/diagramDrawing" Target="../diagrams/drawing2.xml"/><Relationship Id="rId19" Type="http://schemas.openxmlformats.org/officeDocument/2006/relationships/diagramColors" Target="../diagrams/colors4.xml"/><Relationship Id="rId4" Type="http://schemas.openxmlformats.org/officeDocument/2006/relationships/diagramColors" Target="../diagrams/colors1.xml"/><Relationship Id="rId9" Type="http://schemas.openxmlformats.org/officeDocument/2006/relationships/diagramColors" Target="../diagrams/colors2.xml"/><Relationship Id="rId14" Type="http://schemas.openxmlformats.org/officeDocument/2006/relationships/diagramColors" Target="../diagrams/colors3.xml"/></Relationships>
</file>

<file path=xl/drawings/_rels/drawing163.xml.rels><?xml version="1.0" encoding="UTF-8" standalone="yes"?>
<Relationships xmlns="http://schemas.openxmlformats.org/package/2006/relationships"><Relationship Id="rId2" Type="http://schemas.openxmlformats.org/officeDocument/2006/relationships/chart" Target="../charts/chart198.xml"/><Relationship Id="rId1" Type="http://schemas.openxmlformats.org/officeDocument/2006/relationships/chart" Target="../charts/chart197.xml"/></Relationships>
</file>

<file path=xl/drawings/_rels/drawing166.xml.rels><?xml version="1.0" encoding="UTF-8" standalone="yes"?>
<Relationships xmlns="http://schemas.openxmlformats.org/package/2006/relationships"><Relationship Id="rId2" Type="http://schemas.openxmlformats.org/officeDocument/2006/relationships/chart" Target="../charts/chart200.xml"/><Relationship Id="rId1" Type="http://schemas.openxmlformats.org/officeDocument/2006/relationships/chart" Target="../charts/chart199.xml"/></Relationships>
</file>

<file path=xl/drawings/_rels/drawing169.xml.rels><?xml version="1.0" encoding="UTF-8" standalone="yes"?>
<Relationships xmlns="http://schemas.openxmlformats.org/package/2006/relationships"><Relationship Id="rId2" Type="http://schemas.openxmlformats.org/officeDocument/2006/relationships/chart" Target="../charts/chart202.xml"/><Relationship Id="rId1" Type="http://schemas.openxmlformats.org/officeDocument/2006/relationships/chart" Target="../charts/chart20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72.xml.rels><?xml version="1.0" encoding="UTF-8" standalone="yes"?>
<Relationships xmlns="http://schemas.openxmlformats.org/package/2006/relationships"><Relationship Id="rId2" Type="http://schemas.openxmlformats.org/officeDocument/2006/relationships/chart" Target="../charts/chart204.xml"/><Relationship Id="rId1" Type="http://schemas.openxmlformats.org/officeDocument/2006/relationships/chart" Target="../charts/chart203.xml"/></Relationships>
</file>

<file path=xl/drawings/_rels/drawing175.xml.rels><?xml version="1.0" encoding="UTF-8" standalone="yes"?>
<Relationships xmlns="http://schemas.openxmlformats.org/package/2006/relationships"><Relationship Id="rId2" Type="http://schemas.openxmlformats.org/officeDocument/2006/relationships/chart" Target="../charts/chart206.xml"/><Relationship Id="rId1" Type="http://schemas.openxmlformats.org/officeDocument/2006/relationships/chart" Target="../charts/chart205.xml"/></Relationships>
</file>

<file path=xl/drawings/_rels/drawing178.xml.rels><?xml version="1.0" encoding="UTF-8" standalone="yes"?>
<Relationships xmlns="http://schemas.openxmlformats.org/package/2006/relationships"><Relationship Id="rId2" Type="http://schemas.openxmlformats.org/officeDocument/2006/relationships/chart" Target="../charts/chart208.xml"/><Relationship Id="rId1" Type="http://schemas.openxmlformats.org/officeDocument/2006/relationships/chart" Target="../charts/chart207.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42.xml.rels><?xml version="1.0" encoding="UTF-8" standalone="yes"?>
<Relationships xmlns="http://schemas.openxmlformats.org/package/2006/relationships"><Relationship Id="rId8" Type="http://schemas.openxmlformats.org/officeDocument/2006/relationships/chart" Target="../charts/chart52.xml"/><Relationship Id="rId3" Type="http://schemas.openxmlformats.org/officeDocument/2006/relationships/chart" Target="../charts/chart47.xml"/><Relationship Id="rId7" Type="http://schemas.openxmlformats.org/officeDocument/2006/relationships/chart" Target="../charts/chart51.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chart" Target="../charts/chart50.xml"/><Relationship Id="rId5" Type="http://schemas.openxmlformats.org/officeDocument/2006/relationships/chart" Target="../charts/chart49.xml"/><Relationship Id="rId4" Type="http://schemas.openxmlformats.org/officeDocument/2006/relationships/chart" Target="../charts/chart48.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57.xml"/><Relationship Id="rId2" Type="http://schemas.openxmlformats.org/officeDocument/2006/relationships/chart" Target="../charts/chart56.xml"/><Relationship Id="rId1" Type="http://schemas.openxmlformats.org/officeDocument/2006/relationships/chart" Target="../charts/chart55.xml"/><Relationship Id="rId4" Type="http://schemas.openxmlformats.org/officeDocument/2006/relationships/chart" Target="../charts/chart58.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4" Type="http://schemas.openxmlformats.org/officeDocument/2006/relationships/chart" Target="../charts/chart62.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5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drawing59.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98.xml"/><Relationship Id="rId1" Type="http://schemas.openxmlformats.org/officeDocument/2006/relationships/chart" Target="../charts/chart9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100.xml"/><Relationship Id="rId1" Type="http://schemas.openxmlformats.org/officeDocument/2006/relationships/chart" Target="../charts/chart99.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102.xml"/><Relationship Id="rId1" Type="http://schemas.openxmlformats.org/officeDocument/2006/relationships/chart" Target="../charts/chart101.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104.xml"/><Relationship Id="rId1" Type="http://schemas.openxmlformats.org/officeDocument/2006/relationships/chart" Target="../charts/chart103.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106.xml"/><Relationship Id="rId1" Type="http://schemas.openxmlformats.org/officeDocument/2006/relationships/chart" Target="../charts/chart105.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108.xml"/><Relationship Id="rId1" Type="http://schemas.openxmlformats.org/officeDocument/2006/relationships/chart" Target="../charts/chart107.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110.xml"/><Relationship Id="rId1" Type="http://schemas.openxmlformats.org/officeDocument/2006/relationships/chart" Target="../charts/chart10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112.xml"/><Relationship Id="rId1" Type="http://schemas.openxmlformats.org/officeDocument/2006/relationships/chart" Target="../charts/chart111.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114.xml"/><Relationship Id="rId1" Type="http://schemas.openxmlformats.org/officeDocument/2006/relationships/chart" Target="../charts/chart113.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116.xml"/><Relationship Id="rId1" Type="http://schemas.openxmlformats.org/officeDocument/2006/relationships/chart" Target="../charts/chart115.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118.xml"/><Relationship Id="rId1" Type="http://schemas.openxmlformats.org/officeDocument/2006/relationships/chart" Target="../charts/chart117.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20.xml"/><Relationship Id="rId1" Type="http://schemas.openxmlformats.org/officeDocument/2006/relationships/chart" Target="../charts/chart119.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22.xml"/><Relationship Id="rId1" Type="http://schemas.openxmlformats.org/officeDocument/2006/relationships/chart" Target="../charts/chart121.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124.xml"/><Relationship Id="rId1" Type="http://schemas.openxmlformats.org/officeDocument/2006/relationships/chart" Target="../charts/chart123.xml"/></Relationships>
</file>

<file path=xl/drawings/_rels/drawing95.xml.rels><?xml version="1.0" encoding="UTF-8" standalone="yes"?>
<Relationships xmlns="http://schemas.openxmlformats.org/package/2006/relationships"><Relationship Id="rId2" Type="http://schemas.openxmlformats.org/officeDocument/2006/relationships/chart" Target="../charts/chart126.xml"/><Relationship Id="rId1" Type="http://schemas.openxmlformats.org/officeDocument/2006/relationships/chart" Target="../charts/chart125.xml"/></Relationships>
</file>

<file path=xl/drawings/_rels/drawing96.xml.rels><?xml version="1.0" encoding="UTF-8" standalone="yes"?>
<Relationships xmlns="http://schemas.openxmlformats.org/package/2006/relationships"><Relationship Id="rId2" Type="http://schemas.openxmlformats.org/officeDocument/2006/relationships/chart" Target="../charts/chart128.xml"/><Relationship Id="rId1" Type="http://schemas.openxmlformats.org/officeDocument/2006/relationships/chart" Target="../charts/chart127.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130.xml"/><Relationship Id="rId1" Type="http://schemas.openxmlformats.org/officeDocument/2006/relationships/chart" Target="../charts/chart129.xml"/></Relationships>
</file>

<file path=xl/drawings/drawing1.xml><?xml version="1.0" encoding="utf-8"?>
<xdr:wsDr xmlns:xdr="http://schemas.openxmlformats.org/drawingml/2006/spreadsheetDrawing" xmlns:a="http://schemas.openxmlformats.org/drawingml/2006/main">
  <xdr:twoCellAnchor editAs="oneCell">
    <xdr:from>
      <xdr:col>0</xdr:col>
      <xdr:colOff>390525</xdr:colOff>
      <xdr:row>11</xdr:row>
      <xdr:rowOff>161925</xdr:rowOff>
    </xdr:from>
    <xdr:to>
      <xdr:col>8</xdr:col>
      <xdr:colOff>352025</xdr:colOff>
      <xdr:row>40</xdr:row>
      <xdr:rowOff>37425</xdr:rowOff>
    </xdr:to>
    <xdr:pic>
      <xdr:nvPicPr>
        <xdr:cNvPr id="2" name="Kép 1">
          <a:extLst>
            <a:ext uri="{FF2B5EF4-FFF2-40B4-BE49-F238E27FC236}">
              <a16:creationId xmlns:a16="http://schemas.microsoft.com/office/drawing/2014/main" id="{9F312C25-4C48-4B54-9EE8-0B6CCFEC0AC3}"/>
            </a:ext>
          </a:extLst>
        </xdr:cNvPr>
        <xdr:cNvPicPr preferRelativeResize="0">
          <a:picLocks/>
        </xdr:cNvPicPr>
      </xdr:nvPicPr>
      <xdr:blipFill>
        <a:blip xmlns:r="http://schemas.openxmlformats.org/officeDocument/2006/relationships" r:embed="rId1"/>
        <a:stretch>
          <a:fillRect/>
        </a:stretch>
      </xdr:blipFill>
      <xdr:spPr>
        <a:xfrm>
          <a:off x="390525" y="2314575"/>
          <a:ext cx="8314925" cy="5400000"/>
        </a:xfrm>
        <a:prstGeom prst="rect">
          <a:avLst/>
        </a:prstGeom>
      </xdr:spPr>
    </xdr:pic>
    <xdr:clientData/>
  </xdr:twoCellAnchor>
  <xdr:twoCellAnchor editAs="oneCell">
    <xdr:from>
      <xdr:col>0</xdr:col>
      <xdr:colOff>396877</xdr:colOff>
      <xdr:row>45</xdr:row>
      <xdr:rowOff>142874</xdr:rowOff>
    </xdr:from>
    <xdr:to>
      <xdr:col>8</xdr:col>
      <xdr:colOff>358377</xdr:colOff>
      <xdr:row>73</xdr:row>
      <xdr:rowOff>54246</xdr:rowOff>
    </xdr:to>
    <xdr:pic>
      <xdr:nvPicPr>
        <xdr:cNvPr id="3" name="Kép 2">
          <a:extLst>
            <a:ext uri="{FF2B5EF4-FFF2-40B4-BE49-F238E27FC236}">
              <a16:creationId xmlns:a16="http://schemas.microsoft.com/office/drawing/2014/main" id="{3DB137EA-E855-4609-B208-A550363D0CB6}"/>
            </a:ext>
          </a:extLst>
        </xdr:cNvPr>
        <xdr:cNvPicPr>
          <a:picLocks noChangeAspect="1"/>
        </xdr:cNvPicPr>
      </xdr:nvPicPr>
      <xdr:blipFill>
        <a:blip xmlns:r="http://schemas.openxmlformats.org/officeDocument/2006/relationships" r:embed="rId2"/>
        <a:stretch>
          <a:fillRect/>
        </a:stretch>
      </xdr:blipFill>
      <xdr:spPr>
        <a:xfrm>
          <a:off x="396877" y="8772524"/>
          <a:ext cx="8314925" cy="5245372"/>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76181</cdr:x>
      <cdr:y>0.06804</cdr:y>
    </cdr:from>
    <cdr:to>
      <cdr:x>0.76301</cdr:x>
      <cdr:y>0.72067</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85000" y="367416"/>
          <a:ext cx="8640" cy="352420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00.xml><?xml version="1.0" encoding="utf-8"?>
<xdr:wsDr xmlns:xdr="http://schemas.openxmlformats.org/drawingml/2006/spreadsheetDrawing" xmlns:a="http://schemas.openxmlformats.org/drawingml/2006/main">
  <xdr:twoCellAnchor editAs="absolute">
    <xdr:from>
      <xdr:col>0</xdr:col>
      <xdr:colOff>1066800</xdr:colOff>
      <xdr:row>6</xdr:row>
      <xdr:rowOff>406400</xdr:rowOff>
    </xdr:from>
    <xdr:to>
      <xdr:col>1</xdr:col>
      <xdr:colOff>7149200</xdr:colOff>
      <xdr:row>27</xdr:row>
      <xdr:rowOff>66000</xdr:rowOff>
    </xdr:to>
    <xdr:graphicFrame macro="">
      <xdr:nvGraphicFramePr>
        <xdr:cNvPr id="2" name="Chart 1">
          <a:extLst>
            <a:ext uri="{FF2B5EF4-FFF2-40B4-BE49-F238E27FC236}">
              <a16:creationId xmlns:a16="http://schemas.microsoft.com/office/drawing/2014/main" id="{9BC18084-BB0C-4BA1-A480-F2C84A43D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8100</xdr:colOff>
      <xdr:row>28</xdr:row>
      <xdr:rowOff>114300</xdr:rowOff>
    </xdr:from>
    <xdr:to>
      <xdr:col>1</xdr:col>
      <xdr:colOff>7238100</xdr:colOff>
      <xdr:row>55</xdr:row>
      <xdr:rowOff>27900</xdr:rowOff>
    </xdr:to>
    <xdr:graphicFrame macro="">
      <xdr:nvGraphicFramePr>
        <xdr:cNvPr id="3" name="Chart 2">
          <a:extLst>
            <a:ext uri="{FF2B5EF4-FFF2-40B4-BE49-F238E27FC236}">
              <a16:creationId xmlns:a16="http://schemas.microsoft.com/office/drawing/2014/main" id="{5AD53B6A-C32D-4AA5-850F-AEE3C08145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876300</xdr:colOff>
      <xdr:row>6</xdr:row>
      <xdr:rowOff>457199</xdr:rowOff>
    </xdr:from>
    <xdr:to>
      <xdr:col>1</xdr:col>
      <xdr:colOff>6958700</xdr:colOff>
      <xdr:row>27</xdr:row>
      <xdr:rowOff>116799</xdr:rowOff>
    </xdr:to>
    <xdr:graphicFrame macro="">
      <xdr:nvGraphicFramePr>
        <xdr:cNvPr id="2" name="Chart 1">
          <a:extLst>
            <a:ext uri="{FF2B5EF4-FFF2-40B4-BE49-F238E27FC236}">
              <a16:creationId xmlns:a16="http://schemas.microsoft.com/office/drawing/2014/main" id="{A4035291-96F2-40C4-AAEC-896F8C7F2F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74911</xdr:colOff>
      <xdr:row>28</xdr:row>
      <xdr:rowOff>179293</xdr:rowOff>
    </xdr:from>
    <xdr:to>
      <xdr:col>1</xdr:col>
      <xdr:colOff>7057311</xdr:colOff>
      <xdr:row>55</xdr:row>
      <xdr:rowOff>92893</xdr:rowOff>
    </xdr:to>
    <xdr:graphicFrame macro="">
      <xdr:nvGraphicFramePr>
        <xdr:cNvPr id="3" name="Chart 2">
          <a:extLst>
            <a:ext uri="{FF2B5EF4-FFF2-40B4-BE49-F238E27FC236}">
              <a16:creationId xmlns:a16="http://schemas.microsoft.com/office/drawing/2014/main" id="{7D01023A-49DD-410E-8208-B47FA317CB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05115</cdr:x>
      <cdr:y>0.05174</cdr:y>
    </cdr:from>
    <cdr:to>
      <cdr:x>0.08112</cdr:x>
      <cdr:y>0.73238</cdr:y>
    </cdr:to>
    <cdr:sp macro="" textlink="">
      <cdr:nvSpPr>
        <cdr:cNvPr id="2" name="Rectangle 1">
          <a:extLst xmlns:a="http://schemas.openxmlformats.org/drawingml/2006/main">
            <a:ext uri="{FF2B5EF4-FFF2-40B4-BE49-F238E27FC236}">
              <a16:creationId xmlns:a16="http://schemas.microsoft.com/office/drawing/2014/main" id="{1EEA907C-D67F-4A67-837E-7DB8910B6AEE}"/>
            </a:ext>
          </a:extLst>
        </cdr:cNvPr>
        <cdr:cNvSpPr/>
      </cdr:nvSpPr>
      <cdr:spPr>
        <a:xfrm xmlns:a="http://schemas.openxmlformats.org/drawingml/2006/main">
          <a:off x="368700" y="281870"/>
          <a:ext cx="216000" cy="3708000"/>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11</cdr:x>
      <cdr:y>0.05129</cdr:y>
    </cdr:from>
    <cdr:to>
      <cdr:x>0.14096</cdr:x>
      <cdr:y>0.73193</cdr:y>
    </cdr:to>
    <cdr:sp macro="" textlink="">
      <cdr:nvSpPr>
        <cdr:cNvPr id="3" name="Rectangle 2">
          <a:extLst xmlns:a="http://schemas.openxmlformats.org/drawingml/2006/main">
            <a:ext uri="{FF2B5EF4-FFF2-40B4-BE49-F238E27FC236}">
              <a16:creationId xmlns:a16="http://schemas.microsoft.com/office/drawing/2014/main" id="{FA58AFB3-7775-478F-B67A-CE565F48FDF8}"/>
            </a:ext>
          </a:extLst>
        </cdr:cNvPr>
        <cdr:cNvSpPr/>
      </cdr:nvSpPr>
      <cdr:spPr>
        <a:xfrm xmlns:a="http://schemas.openxmlformats.org/drawingml/2006/main">
          <a:off x="800100" y="279400"/>
          <a:ext cx="216000" cy="3708000"/>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03.xml><?xml version="1.0" encoding="utf-8"?>
<c:userShapes xmlns:c="http://schemas.openxmlformats.org/drawingml/2006/chart">
  <cdr:relSizeAnchor xmlns:cdr="http://schemas.openxmlformats.org/drawingml/2006/chartDrawing">
    <cdr:from>
      <cdr:x>0.05115</cdr:x>
      <cdr:y>0.05407</cdr:y>
    </cdr:from>
    <cdr:to>
      <cdr:x>0.08112</cdr:x>
      <cdr:y>0.73565</cdr:y>
    </cdr:to>
    <cdr:sp macro="" textlink="">
      <cdr:nvSpPr>
        <cdr:cNvPr id="2" name="Rectangle 1">
          <a:extLst xmlns:a="http://schemas.openxmlformats.org/drawingml/2006/main">
            <a:ext uri="{FF2B5EF4-FFF2-40B4-BE49-F238E27FC236}">
              <a16:creationId xmlns:a16="http://schemas.microsoft.com/office/drawing/2014/main" id="{1EEA907C-D67F-4A67-837E-7DB8910B6AEE}"/>
            </a:ext>
          </a:extLst>
        </cdr:cNvPr>
        <cdr:cNvSpPr/>
      </cdr:nvSpPr>
      <cdr:spPr>
        <a:xfrm xmlns:a="http://schemas.openxmlformats.org/drawingml/2006/main">
          <a:off x="368700" y="294183"/>
          <a:ext cx="216000" cy="3708000"/>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11</cdr:x>
      <cdr:y>0.05369</cdr:y>
    </cdr:from>
    <cdr:to>
      <cdr:x>0.14096</cdr:x>
      <cdr:y>0.73527</cdr:y>
    </cdr:to>
    <cdr:sp macro="" textlink="">
      <cdr:nvSpPr>
        <cdr:cNvPr id="3" name="Rectangle 2">
          <a:extLst xmlns:a="http://schemas.openxmlformats.org/drawingml/2006/main">
            <a:ext uri="{FF2B5EF4-FFF2-40B4-BE49-F238E27FC236}">
              <a16:creationId xmlns:a16="http://schemas.microsoft.com/office/drawing/2014/main" id="{9B68F3FF-A40B-49AD-B32C-F6D15DBFF16F}"/>
            </a:ext>
          </a:extLst>
        </cdr:cNvPr>
        <cdr:cNvSpPr/>
      </cdr:nvSpPr>
      <cdr:spPr>
        <a:xfrm xmlns:a="http://schemas.openxmlformats.org/drawingml/2006/main">
          <a:off x="800100" y="292100"/>
          <a:ext cx="216000" cy="3708000"/>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04.xml><?xml version="1.0" encoding="utf-8"?>
<xdr:wsDr xmlns:xdr="http://schemas.openxmlformats.org/drawingml/2006/spreadsheetDrawing" xmlns:a="http://schemas.openxmlformats.org/drawingml/2006/main">
  <xdr:twoCellAnchor>
    <xdr:from>
      <xdr:col>0</xdr:col>
      <xdr:colOff>462642</xdr:colOff>
      <xdr:row>6</xdr:row>
      <xdr:rowOff>408216</xdr:rowOff>
    </xdr:from>
    <xdr:to>
      <xdr:col>1</xdr:col>
      <xdr:colOff>2946856</xdr:colOff>
      <xdr:row>31</xdr:row>
      <xdr:rowOff>174859</xdr:rowOff>
    </xdr:to>
    <xdr:graphicFrame macro="">
      <xdr:nvGraphicFramePr>
        <xdr:cNvPr id="2" name="Chart 1">
          <a:extLst>
            <a:ext uri="{FF2B5EF4-FFF2-40B4-BE49-F238E27FC236}">
              <a16:creationId xmlns:a16="http://schemas.microsoft.com/office/drawing/2014/main" id="{E99ED1AA-E651-4DB8-839F-D176CABAB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656793</xdr:colOff>
      <xdr:row>6</xdr:row>
      <xdr:rowOff>285751</xdr:rowOff>
    </xdr:from>
    <xdr:to>
      <xdr:col>1</xdr:col>
      <xdr:colOff>6256793</xdr:colOff>
      <xdr:row>31</xdr:row>
      <xdr:rowOff>52394</xdr:rowOff>
    </xdr:to>
    <xdr:graphicFrame macro="">
      <xdr:nvGraphicFramePr>
        <xdr:cNvPr id="3" name="Chart 2">
          <a:extLst>
            <a:ext uri="{FF2B5EF4-FFF2-40B4-BE49-F238E27FC236}">
              <a16:creationId xmlns:a16="http://schemas.microsoft.com/office/drawing/2014/main" id="{6E1B3C07-DFDC-41CC-A5E6-2608B98DC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21772</xdr:colOff>
      <xdr:row>8</xdr:row>
      <xdr:rowOff>190500</xdr:rowOff>
    </xdr:from>
    <xdr:to>
      <xdr:col>1</xdr:col>
      <xdr:colOff>4686300</xdr:colOff>
      <xdr:row>9</xdr:row>
      <xdr:rowOff>51955</xdr:rowOff>
    </xdr:to>
    <xdr:cxnSp macro="">
      <xdr:nvCxnSpPr>
        <xdr:cNvPr id="4" name="Straight Connector 3">
          <a:extLst>
            <a:ext uri="{FF2B5EF4-FFF2-40B4-BE49-F238E27FC236}">
              <a16:creationId xmlns:a16="http://schemas.microsoft.com/office/drawing/2014/main" id="{FE902DE7-FF2E-4EE7-BFD3-9B3F887D0D73}"/>
            </a:ext>
          </a:extLst>
        </xdr:cNvPr>
        <xdr:cNvCxnSpPr/>
      </xdr:nvCxnSpPr>
      <xdr:spPr>
        <a:xfrm flipV="1">
          <a:off x="2139372" y="2730500"/>
          <a:ext cx="3664528" cy="64655"/>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60863</xdr:colOff>
      <xdr:row>17</xdr:row>
      <xdr:rowOff>17318</xdr:rowOff>
    </xdr:from>
    <xdr:to>
      <xdr:col>1</xdr:col>
      <xdr:colOff>4364181</xdr:colOff>
      <xdr:row>20</xdr:row>
      <xdr:rowOff>103909</xdr:rowOff>
    </xdr:to>
    <xdr:cxnSp macro="">
      <xdr:nvCxnSpPr>
        <xdr:cNvPr id="5" name="Straight Connector 4">
          <a:extLst>
            <a:ext uri="{FF2B5EF4-FFF2-40B4-BE49-F238E27FC236}">
              <a16:creationId xmlns:a16="http://schemas.microsoft.com/office/drawing/2014/main" id="{B89C16E0-C0B4-46BF-A2C2-197B6DCA681E}"/>
            </a:ext>
          </a:extLst>
        </xdr:cNvPr>
        <xdr:cNvCxnSpPr/>
      </xdr:nvCxnSpPr>
      <xdr:spPr>
        <a:xfrm>
          <a:off x="3175288" y="4332143"/>
          <a:ext cx="2303318" cy="686666"/>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27100</xdr:colOff>
      <xdr:row>32</xdr:row>
      <xdr:rowOff>173265</xdr:rowOff>
    </xdr:from>
    <xdr:to>
      <xdr:col>1</xdr:col>
      <xdr:colOff>3411314</xdr:colOff>
      <xdr:row>61</xdr:row>
      <xdr:rowOff>41508</xdr:rowOff>
    </xdr:to>
    <xdr:graphicFrame macro="">
      <xdr:nvGraphicFramePr>
        <xdr:cNvPr id="10" name="Chart 9">
          <a:extLst>
            <a:ext uri="{FF2B5EF4-FFF2-40B4-BE49-F238E27FC236}">
              <a16:creationId xmlns:a16="http://schemas.microsoft.com/office/drawing/2014/main" id="{B4D9FFEE-B419-473F-A268-C514059E4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121251</xdr:colOff>
      <xdr:row>32</xdr:row>
      <xdr:rowOff>50800</xdr:rowOff>
    </xdr:from>
    <xdr:to>
      <xdr:col>1</xdr:col>
      <xdr:colOff>6721251</xdr:colOff>
      <xdr:row>60</xdr:row>
      <xdr:rowOff>122243</xdr:rowOff>
    </xdr:to>
    <xdr:graphicFrame macro="">
      <xdr:nvGraphicFramePr>
        <xdr:cNvPr id="11" name="Chart 10">
          <a:extLst>
            <a:ext uri="{FF2B5EF4-FFF2-40B4-BE49-F238E27FC236}">
              <a16:creationId xmlns:a16="http://schemas.microsoft.com/office/drawing/2014/main" id="{3EF9278B-5D1B-470E-9929-5C65BADD72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486230</xdr:colOff>
      <xdr:row>38</xdr:row>
      <xdr:rowOff>87168</xdr:rowOff>
    </xdr:from>
    <xdr:to>
      <xdr:col>1</xdr:col>
      <xdr:colOff>5157685</xdr:colOff>
      <xdr:row>38</xdr:row>
      <xdr:rowOff>121804</xdr:rowOff>
    </xdr:to>
    <xdr:cxnSp macro="">
      <xdr:nvCxnSpPr>
        <xdr:cNvPr id="12" name="Straight Connector 11">
          <a:extLst>
            <a:ext uri="{FF2B5EF4-FFF2-40B4-BE49-F238E27FC236}">
              <a16:creationId xmlns:a16="http://schemas.microsoft.com/office/drawing/2014/main" id="{65263D5C-EEF4-4692-8A7E-69F64DCA0E64}"/>
            </a:ext>
          </a:extLst>
        </xdr:cNvPr>
        <xdr:cNvCxnSpPr/>
      </xdr:nvCxnSpPr>
      <xdr:spPr>
        <a:xfrm flipV="1">
          <a:off x="2603830" y="8723168"/>
          <a:ext cx="3671455" cy="34636"/>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25321</xdr:colOff>
      <xdr:row>46</xdr:row>
      <xdr:rowOff>87167</xdr:rowOff>
    </xdr:from>
    <xdr:to>
      <xdr:col>1</xdr:col>
      <xdr:colOff>4828639</xdr:colOff>
      <xdr:row>49</xdr:row>
      <xdr:rowOff>173758</xdr:rowOff>
    </xdr:to>
    <xdr:cxnSp macro="">
      <xdr:nvCxnSpPr>
        <xdr:cNvPr id="13" name="Straight Connector 12">
          <a:extLst>
            <a:ext uri="{FF2B5EF4-FFF2-40B4-BE49-F238E27FC236}">
              <a16:creationId xmlns:a16="http://schemas.microsoft.com/office/drawing/2014/main" id="{E0B14CEB-82F3-4CBD-B9A2-81B4E24B06DE}"/>
            </a:ext>
          </a:extLst>
        </xdr:cNvPr>
        <xdr:cNvCxnSpPr/>
      </xdr:nvCxnSpPr>
      <xdr:spPr>
        <a:xfrm>
          <a:off x="3642921" y="10348767"/>
          <a:ext cx="2303318" cy="696191"/>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117763</xdr:colOff>
      <xdr:row>6</xdr:row>
      <xdr:rowOff>621887</xdr:rowOff>
    </xdr:from>
    <xdr:to>
      <xdr:col>1</xdr:col>
      <xdr:colOff>6055179</xdr:colOff>
      <xdr:row>39</xdr:row>
      <xdr:rowOff>104446</xdr:rowOff>
    </xdr:to>
    <xdr:grpSp>
      <xdr:nvGrpSpPr>
        <xdr:cNvPr id="2" name="Group 1">
          <a:extLst>
            <a:ext uri="{FF2B5EF4-FFF2-40B4-BE49-F238E27FC236}">
              <a16:creationId xmlns:a16="http://schemas.microsoft.com/office/drawing/2014/main" id="{F04013ED-06E9-4B1D-9DD6-4C8E0CB2F462}"/>
            </a:ext>
          </a:extLst>
        </xdr:cNvPr>
        <xdr:cNvGrpSpPr/>
      </xdr:nvGrpSpPr>
      <xdr:grpSpPr>
        <a:xfrm>
          <a:off x="1235363" y="1841087"/>
          <a:ext cx="5937416" cy="7102559"/>
          <a:chOff x="14925675" y="2705100"/>
          <a:chExt cx="5392350" cy="6962122"/>
        </a:xfrm>
      </xdr:grpSpPr>
      <xdr:grpSp>
        <xdr:nvGrpSpPr>
          <xdr:cNvPr id="3" name="Group 2">
            <a:extLst>
              <a:ext uri="{FF2B5EF4-FFF2-40B4-BE49-F238E27FC236}">
                <a16:creationId xmlns:a16="http://schemas.microsoft.com/office/drawing/2014/main" id="{CE3A0C6F-355A-48C2-9FF7-586DAE3E0B78}"/>
              </a:ext>
            </a:extLst>
          </xdr:cNvPr>
          <xdr:cNvGrpSpPr/>
        </xdr:nvGrpSpPr>
        <xdr:grpSpPr>
          <a:xfrm>
            <a:off x="14925675" y="2705100"/>
            <a:ext cx="5392350" cy="6962122"/>
            <a:chOff x="9001125" y="2838450"/>
            <a:chExt cx="5392350" cy="6962122"/>
          </a:xfrm>
        </xdr:grpSpPr>
        <xdr:sp macro="" textlink="">
          <xdr:nvSpPr>
            <xdr:cNvPr id="5" name="Rectangle 4">
              <a:extLst>
                <a:ext uri="{FF2B5EF4-FFF2-40B4-BE49-F238E27FC236}">
                  <a16:creationId xmlns:a16="http://schemas.microsoft.com/office/drawing/2014/main" id="{17089087-A426-4475-8032-2FC1180940A3}"/>
                </a:ext>
              </a:extLst>
            </xdr:cNvPr>
            <xdr:cNvSpPr/>
          </xdr:nvSpPr>
          <xdr:spPr>
            <a:xfrm>
              <a:off x="9020175" y="2838450"/>
              <a:ext cx="2592000" cy="790575"/>
            </a:xfrm>
            <a:prstGeom prst="rect">
              <a:avLst/>
            </a:prstGeom>
            <a:solidFill>
              <a:schemeClr val="bg1">
                <a:lumMod val="50000"/>
              </a:schemeClr>
            </a:solidFill>
            <a:ln w="254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cap="all"/>
                <a:t>Rövid</a:t>
              </a:r>
              <a:r>
                <a:rPr lang="hu-HU" sz="1600" b="1" cap="all" baseline="0"/>
                <a:t> távú hatások</a:t>
              </a:r>
            </a:p>
          </xdr:txBody>
        </xdr:sp>
        <xdr:sp macro="" textlink="">
          <xdr:nvSpPr>
            <xdr:cNvPr id="6" name="Rectangle 5">
              <a:extLst>
                <a:ext uri="{FF2B5EF4-FFF2-40B4-BE49-F238E27FC236}">
                  <a16:creationId xmlns:a16="http://schemas.microsoft.com/office/drawing/2014/main" id="{33CB6577-AECC-4E9E-B372-F9D4B8EDD44C}"/>
                </a:ext>
              </a:extLst>
            </xdr:cNvPr>
            <xdr:cNvSpPr/>
          </xdr:nvSpPr>
          <xdr:spPr>
            <a:xfrm>
              <a:off x="11801475" y="2838450"/>
              <a:ext cx="2592000" cy="790575"/>
            </a:xfrm>
            <a:prstGeom prst="rect">
              <a:avLst/>
            </a:prstGeom>
            <a:solidFill>
              <a:schemeClr val="bg1">
                <a:lumMod val="50000"/>
              </a:schemeClr>
            </a:solidFill>
            <a:ln w="254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cap="all" baseline="0"/>
                <a:t>Közép- és hosszú távú hatások</a:t>
              </a:r>
            </a:p>
          </xdr:txBody>
        </xdr:sp>
        <xdr:sp macro="" textlink="">
          <xdr:nvSpPr>
            <xdr:cNvPr id="7" name="Rectangle 6">
              <a:extLst>
                <a:ext uri="{FF2B5EF4-FFF2-40B4-BE49-F238E27FC236}">
                  <a16:creationId xmlns:a16="http://schemas.microsoft.com/office/drawing/2014/main" id="{652C7F27-185F-4606-9358-8F636B0D2DFD}"/>
                </a:ext>
              </a:extLst>
            </xdr:cNvPr>
            <xdr:cNvSpPr/>
          </xdr:nvSpPr>
          <xdr:spPr>
            <a:xfrm>
              <a:off x="9010650" y="3733800"/>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moratórium megakadályozza a kockázatosság hirtelen emelkedését az ügyfelek többségénél</a:t>
              </a:r>
            </a:p>
          </xdr:txBody>
        </xdr:sp>
        <xdr:sp macro="" textlink="">
          <xdr:nvSpPr>
            <xdr:cNvPr id="8" name="Rectangle 7">
              <a:extLst>
                <a:ext uri="{FF2B5EF4-FFF2-40B4-BE49-F238E27FC236}">
                  <a16:creationId xmlns:a16="http://schemas.microsoft.com/office/drawing/2014/main" id="{B477C1D7-ED85-46C5-AD7C-6BEE196CF86A}"/>
                </a:ext>
              </a:extLst>
            </xdr:cNvPr>
            <xdr:cNvSpPr/>
          </xdr:nvSpPr>
          <xdr:spPr>
            <a:xfrm>
              <a:off x="11791950" y="3733800"/>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moratórium segít megőrizni az ügyfelek fizetőképességét</a:t>
              </a:r>
            </a:p>
          </xdr:txBody>
        </xdr:sp>
        <xdr:sp macro="" textlink="">
          <xdr:nvSpPr>
            <xdr:cNvPr id="9" name="Rectangle 8">
              <a:extLst>
                <a:ext uri="{FF2B5EF4-FFF2-40B4-BE49-F238E27FC236}">
                  <a16:creationId xmlns:a16="http://schemas.microsoft.com/office/drawing/2014/main" id="{7CECD4E6-076D-4174-8E75-C8EAC883ED1A}"/>
                </a:ext>
              </a:extLst>
            </xdr:cNvPr>
            <xdr:cNvSpPr/>
          </xdr:nvSpPr>
          <xdr:spPr>
            <a:xfrm>
              <a:off x="9001125" y="4619625"/>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jegybanki intézkedések megakadályozzák a hozamgörbe kedvezőtlen változását</a:t>
              </a:r>
            </a:p>
          </xdr:txBody>
        </xdr:sp>
        <xdr:sp macro="" textlink="">
          <xdr:nvSpPr>
            <xdr:cNvPr id="10" name="Rectangle 9">
              <a:extLst>
                <a:ext uri="{FF2B5EF4-FFF2-40B4-BE49-F238E27FC236}">
                  <a16:creationId xmlns:a16="http://schemas.microsoft.com/office/drawing/2014/main" id="{3D319725-8F5B-4C03-A584-B8CF292838B5}"/>
                </a:ext>
              </a:extLst>
            </xdr:cNvPr>
            <xdr:cNvSpPr/>
          </xdr:nvSpPr>
          <xdr:spPr>
            <a:xfrm>
              <a:off x="11782425" y="4619625"/>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kormány célzott intézkedései mérséklik a</a:t>
              </a:r>
              <a:r>
                <a:rPr lang="hu-HU" sz="1400" baseline="0">
                  <a:effectLst/>
                </a:rPr>
                <a:t> hitelkockázat emelkedését</a:t>
              </a:r>
              <a:endParaRPr lang="hu-HU" sz="1400">
                <a:effectLst/>
              </a:endParaRPr>
            </a:p>
          </xdr:txBody>
        </xdr:sp>
        <xdr:sp macro="" textlink="">
          <xdr:nvSpPr>
            <xdr:cNvPr id="11" name="Rectangle 10">
              <a:extLst>
                <a:ext uri="{FF2B5EF4-FFF2-40B4-BE49-F238E27FC236}">
                  <a16:creationId xmlns:a16="http://schemas.microsoft.com/office/drawing/2014/main" id="{50AB9E7C-FD86-4BBD-8184-BDF4442ED4D2}"/>
                </a:ext>
              </a:extLst>
            </xdr:cNvPr>
            <xdr:cNvSpPr/>
          </xdr:nvSpPr>
          <xdr:spPr>
            <a:xfrm>
              <a:off x="9001125" y="551497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Kamatfizetések jelenértékének változása (legfeljebb -58 mrd Ft)</a:t>
              </a:r>
            </a:p>
          </xdr:txBody>
        </xdr:sp>
        <xdr:sp macro="" textlink="">
          <xdr:nvSpPr>
            <xdr:cNvPr id="12" name="Rectangle 11">
              <a:extLst>
                <a:ext uri="{FF2B5EF4-FFF2-40B4-BE49-F238E27FC236}">
                  <a16:creationId xmlns:a16="http://schemas.microsoft.com/office/drawing/2014/main" id="{4EE680CC-7691-4994-AFAC-B8844E6B4B40}"/>
                </a:ext>
              </a:extLst>
            </xdr:cNvPr>
            <xdr:cNvSpPr/>
          </xdr:nvSpPr>
          <xdr:spPr>
            <a:xfrm>
              <a:off x="11778961" y="5509955"/>
              <a:ext cx="2592000" cy="787501"/>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forintgyengülés</a:t>
              </a:r>
              <a:r>
                <a:rPr lang="hu-HU" sz="1400" baseline="0">
                  <a:effectLst/>
                </a:rPr>
                <a:t> negatívan érinti a nyitott devizapozícióval rendelkező vállalatokat</a:t>
              </a:r>
              <a:endParaRPr lang="hu-HU" sz="1400">
                <a:effectLst/>
              </a:endParaRPr>
            </a:p>
          </xdr:txBody>
        </xdr:sp>
        <xdr:sp macro="" textlink="">
          <xdr:nvSpPr>
            <xdr:cNvPr id="13" name="Rectangle 12">
              <a:extLst>
                <a:ext uri="{FF2B5EF4-FFF2-40B4-BE49-F238E27FC236}">
                  <a16:creationId xmlns:a16="http://schemas.microsoft.com/office/drawing/2014/main" id="{705917E5-BA36-4F39-B117-F75A7360E7DA}"/>
                </a:ext>
              </a:extLst>
            </xdr:cNvPr>
            <xdr:cNvSpPr/>
          </xdr:nvSpPr>
          <xdr:spPr>
            <a:xfrm>
              <a:off x="9010650" y="639127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Egyes vállalatok már idén a nemteljesítő kategóriába kerülhetnek</a:t>
              </a:r>
            </a:p>
          </xdr:txBody>
        </xdr:sp>
        <xdr:sp macro="" textlink="">
          <xdr:nvSpPr>
            <xdr:cNvPr id="14" name="Rectangle 13">
              <a:extLst>
                <a:ext uri="{FF2B5EF4-FFF2-40B4-BE49-F238E27FC236}">
                  <a16:creationId xmlns:a16="http://schemas.microsoft.com/office/drawing/2014/main" id="{6187D213-4558-427E-9CD2-0BA74CF76DC5}"/>
                </a:ext>
              </a:extLst>
            </xdr:cNvPr>
            <xdr:cNvSpPr/>
          </xdr:nvSpPr>
          <xdr:spPr>
            <a:xfrm>
              <a:off x="10287000" y="8134350"/>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Keresleti és kínálati tényezők visszavetik a hitelezési dinamikát</a:t>
              </a:r>
            </a:p>
          </xdr:txBody>
        </xdr:sp>
        <xdr:sp macro="" textlink="">
          <xdr:nvSpPr>
            <xdr:cNvPr id="15" name="Rectangle 14">
              <a:extLst>
                <a:ext uri="{FF2B5EF4-FFF2-40B4-BE49-F238E27FC236}">
                  <a16:creationId xmlns:a16="http://schemas.microsoft.com/office/drawing/2014/main" id="{C9FD868C-4488-4E19-A00F-B9400D3B0A57}"/>
                </a:ext>
              </a:extLst>
            </xdr:cNvPr>
            <xdr:cNvSpPr/>
          </xdr:nvSpPr>
          <xdr:spPr>
            <a:xfrm>
              <a:off x="10277475" y="9009997"/>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külföldi leánybankok eredménye hasonló tényezők mentén csökkenhet</a:t>
              </a:r>
            </a:p>
          </xdr:txBody>
        </xdr:sp>
        <xdr:sp macro="" textlink="">
          <xdr:nvSpPr>
            <xdr:cNvPr id="16" name="Rectangle 15">
              <a:extLst>
                <a:ext uri="{FF2B5EF4-FFF2-40B4-BE49-F238E27FC236}">
                  <a16:creationId xmlns:a16="http://schemas.microsoft.com/office/drawing/2014/main" id="{EC43E074-5F60-438A-B191-5051AFB14CFD}"/>
                </a:ext>
              </a:extLst>
            </xdr:cNvPr>
            <xdr:cNvSpPr/>
          </xdr:nvSpPr>
          <xdr:spPr>
            <a:xfrm>
              <a:off x="11794836" y="6381497"/>
              <a:ext cx="2592000" cy="775051"/>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törlesztések újraindulásakor</a:t>
              </a:r>
              <a:r>
                <a:rPr lang="hu-HU" sz="1400" baseline="0">
                  <a:effectLst/>
                </a:rPr>
                <a:t> jelentősen nőhet a nemteljesítő hitelek aránya</a:t>
              </a:r>
              <a:endParaRPr lang="hu-HU" sz="1400">
                <a:effectLst/>
              </a:endParaRPr>
            </a:p>
          </xdr:txBody>
        </xdr:sp>
      </xdr:grpSp>
      <xdr:sp macro="" textlink="">
        <xdr:nvSpPr>
          <xdr:cNvPr id="4" name="Rectangle 3">
            <a:extLst>
              <a:ext uri="{FF2B5EF4-FFF2-40B4-BE49-F238E27FC236}">
                <a16:creationId xmlns:a16="http://schemas.microsoft.com/office/drawing/2014/main" id="{B4A711BE-58F6-4AD0-A3C1-1727B6000AE9}"/>
              </a:ext>
            </a:extLst>
          </xdr:cNvPr>
          <xdr:cNvSpPr/>
        </xdr:nvSpPr>
        <xdr:spPr>
          <a:xfrm>
            <a:off x="14935200" y="713422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A kormány egyszeri 55</a:t>
            </a:r>
            <a:r>
              <a:rPr lang="hu-HU" sz="1400" baseline="0">
                <a:effectLst/>
              </a:rPr>
              <a:t> milliárd forintos bankadó kivetéséről döntött</a:t>
            </a:r>
            <a:endParaRPr lang="hu-HU" sz="1400">
              <a:effectLst/>
            </a:endParaRPr>
          </a:p>
        </xdr:txBody>
      </xdr:sp>
    </xdr:grpSp>
    <xdr:clientData/>
  </xdr:twoCellAnchor>
  <xdr:twoCellAnchor>
    <xdr:from>
      <xdr:col>1</xdr:col>
      <xdr:colOff>271235</xdr:colOff>
      <xdr:row>41</xdr:row>
      <xdr:rowOff>10885</xdr:rowOff>
    </xdr:from>
    <xdr:to>
      <xdr:col>1</xdr:col>
      <xdr:colOff>6207635</xdr:colOff>
      <xdr:row>75</xdr:row>
      <xdr:rowOff>187563</xdr:rowOff>
    </xdr:to>
    <xdr:grpSp>
      <xdr:nvGrpSpPr>
        <xdr:cNvPr id="17" name="Group 16">
          <a:extLst>
            <a:ext uri="{FF2B5EF4-FFF2-40B4-BE49-F238E27FC236}">
              <a16:creationId xmlns:a16="http://schemas.microsoft.com/office/drawing/2014/main" id="{09AF3692-0D20-4368-8E55-EF75766D4DE4}"/>
            </a:ext>
          </a:extLst>
        </xdr:cNvPr>
        <xdr:cNvGrpSpPr/>
      </xdr:nvGrpSpPr>
      <xdr:grpSpPr>
        <a:xfrm>
          <a:off x="1388835" y="9256485"/>
          <a:ext cx="5936400" cy="7085478"/>
          <a:chOff x="14925675" y="2705100"/>
          <a:chExt cx="5392350" cy="6948851"/>
        </a:xfrm>
      </xdr:grpSpPr>
      <xdr:grpSp>
        <xdr:nvGrpSpPr>
          <xdr:cNvPr id="18" name="Group 17">
            <a:extLst>
              <a:ext uri="{FF2B5EF4-FFF2-40B4-BE49-F238E27FC236}">
                <a16:creationId xmlns:a16="http://schemas.microsoft.com/office/drawing/2014/main" id="{73785556-E314-4143-974D-898A2AA3E545}"/>
              </a:ext>
            </a:extLst>
          </xdr:cNvPr>
          <xdr:cNvGrpSpPr/>
        </xdr:nvGrpSpPr>
        <xdr:grpSpPr>
          <a:xfrm>
            <a:off x="14925675" y="2705100"/>
            <a:ext cx="5392350" cy="6948851"/>
            <a:chOff x="9001125" y="2838450"/>
            <a:chExt cx="5392350" cy="6948851"/>
          </a:xfrm>
        </xdr:grpSpPr>
        <xdr:sp macro="" textlink="">
          <xdr:nvSpPr>
            <xdr:cNvPr id="20" name="Rectangle 19">
              <a:extLst>
                <a:ext uri="{FF2B5EF4-FFF2-40B4-BE49-F238E27FC236}">
                  <a16:creationId xmlns:a16="http://schemas.microsoft.com/office/drawing/2014/main" id="{F5F6B6FE-4BA5-4DB3-B5FE-8B0F4B62AEC5}"/>
                </a:ext>
              </a:extLst>
            </xdr:cNvPr>
            <xdr:cNvSpPr/>
          </xdr:nvSpPr>
          <xdr:spPr>
            <a:xfrm>
              <a:off x="9020175" y="2838450"/>
              <a:ext cx="2592000" cy="790575"/>
            </a:xfrm>
            <a:prstGeom prst="rect">
              <a:avLst/>
            </a:prstGeom>
            <a:solidFill>
              <a:schemeClr val="bg1">
                <a:lumMod val="50000"/>
              </a:schemeClr>
            </a:solidFill>
            <a:ln w="254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cap="all"/>
                <a:t>Short-term Effects</a:t>
              </a:r>
              <a:endParaRPr lang="hu-HU" sz="1600" b="1" cap="all" baseline="0"/>
            </a:p>
          </xdr:txBody>
        </xdr:sp>
        <xdr:sp macro="" textlink="">
          <xdr:nvSpPr>
            <xdr:cNvPr id="21" name="Rectangle 20">
              <a:extLst>
                <a:ext uri="{FF2B5EF4-FFF2-40B4-BE49-F238E27FC236}">
                  <a16:creationId xmlns:a16="http://schemas.microsoft.com/office/drawing/2014/main" id="{7324E30A-9A00-444B-A868-82C95F5FF323}"/>
                </a:ext>
              </a:extLst>
            </xdr:cNvPr>
            <xdr:cNvSpPr/>
          </xdr:nvSpPr>
          <xdr:spPr>
            <a:xfrm>
              <a:off x="11801475" y="2838450"/>
              <a:ext cx="2592000" cy="790575"/>
            </a:xfrm>
            <a:prstGeom prst="rect">
              <a:avLst/>
            </a:prstGeom>
            <a:solidFill>
              <a:schemeClr val="bg1">
                <a:lumMod val="50000"/>
              </a:schemeClr>
            </a:solidFill>
            <a:ln w="254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cap="all" baseline="0"/>
                <a:t>Mid- and long-term effects</a:t>
              </a:r>
            </a:p>
          </xdr:txBody>
        </xdr:sp>
        <xdr:sp macro="" textlink="">
          <xdr:nvSpPr>
            <xdr:cNvPr id="22" name="Rectangle 21">
              <a:extLst>
                <a:ext uri="{FF2B5EF4-FFF2-40B4-BE49-F238E27FC236}">
                  <a16:creationId xmlns:a16="http://schemas.microsoft.com/office/drawing/2014/main" id="{8C2404F9-ED1C-4F47-80F3-1A2A2695246C}"/>
                </a:ext>
              </a:extLst>
            </xdr:cNvPr>
            <xdr:cNvSpPr/>
          </xdr:nvSpPr>
          <xdr:spPr>
            <a:xfrm>
              <a:off x="9010650" y="3733800"/>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a:t>
              </a:r>
              <a:r>
                <a:rPr lang="hu-HU" sz="1400" baseline="0">
                  <a:effectLst/>
                </a:rPr>
                <a:t> payment moratorium prevents a sudden increase in the riskiness of most clients</a:t>
              </a:r>
              <a:endParaRPr lang="hu-HU" sz="1400">
                <a:effectLst/>
              </a:endParaRPr>
            </a:p>
          </xdr:txBody>
        </xdr:sp>
        <xdr:sp macro="" textlink="">
          <xdr:nvSpPr>
            <xdr:cNvPr id="23" name="Rectangle 22">
              <a:extLst>
                <a:ext uri="{FF2B5EF4-FFF2-40B4-BE49-F238E27FC236}">
                  <a16:creationId xmlns:a16="http://schemas.microsoft.com/office/drawing/2014/main" id="{47CFBFCE-00A3-4CFF-9E47-485A1EA09D3D}"/>
                </a:ext>
              </a:extLst>
            </xdr:cNvPr>
            <xdr:cNvSpPr/>
          </xdr:nvSpPr>
          <xdr:spPr>
            <a:xfrm>
              <a:off x="11791950" y="3733800"/>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a:t>
              </a:r>
              <a:r>
                <a:rPr lang="hu-HU" sz="1400" baseline="0">
                  <a:effectLst/>
                </a:rPr>
                <a:t> payment moratorium bolsters clients' future payment capabilities</a:t>
              </a:r>
              <a:endParaRPr lang="hu-HU" sz="1400">
                <a:effectLst/>
              </a:endParaRPr>
            </a:p>
          </xdr:txBody>
        </xdr:sp>
        <xdr:sp macro="" textlink="">
          <xdr:nvSpPr>
            <xdr:cNvPr id="24" name="Rectangle 23">
              <a:extLst>
                <a:ext uri="{FF2B5EF4-FFF2-40B4-BE49-F238E27FC236}">
                  <a16:creationId xmlns:a16="http://schemas.microsoft.com/office/drawing/2014/main" id="{B49E1117-7432-4310-A461-60B3345A15CE}"/>
                </a:ext>
              </a:extLst>
            </xdr:cNvPr>
            <xdr:cNvSpPr/>
          </xdr:nvSpPr>
          <xdr:spPr>
            <a:xfrm>
              <a:off x="9001125" y="4619625"/>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a:t>
              </a:r>
              <a:r>
                <a:rPr lang="hu-HU" sz="1400" baseline="0">
                  <a:effectLst/>
                </a:rPr>
                <a:t> measures taken by the MNB curb adverse changes in the yield curve</a:t>
              </a:r>
              <a:endParaRPr lang="hu-HU" sz="1400">
                <a:effectLst/>
              </a:endParaRPr>
            </a:p>
          </xdr:txBody>
        </xdr:sp>
        <xdr:sp macro="" textlink="">
          <xdr:nvSpPr>
            <xdr:cNvPr id="25" name="Rectangle 24">
              <a:extLst>
                <a:ext uri="{FF2B5EF4-FFF2-40B4-BE49-F238E27FC236}">
                  <a16:creationId xmlns:a16="http://schemas.microsoft.com/office/drawing/2014/main" id="{B8755EC8-C768-425D-A35A-95A2FB9145A2}"/>
                </a:ext>
              </a:extLst>
            </xdr:cNvPr>
            <xdr:cNvSpPr/>
          </xdr:nvSpPr>
          <xdr:spPr>
            <a:xfrm>
              <a:off x="11782425" y="4619625"/>
              <a:ext cx="2592000" cy="790575"/>
            </a:xfrm>
            <a:prstGeom prst="rect">
              <a:avLst/>
            </a:prstGeom>
            <a:solidFill>
              <a:schemeClr val="accent6"/>
            </a:solidFill>
            <a:ln w="1905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 targeted</a:t>
              </a:r>
              <a:r>
                <a:rPr lang="hu-HU" sz="1400" baseline="0">
                  <a:effectLst/>
                </a:rPr>
                <a:t> measures taken by the government lowers the potential increase in credit risk</a:t>
              </a:r>
              <a:endParaRPr lang="hu-HU" sz="1400">
                <a:effectLst/>
              </a:endParaRPr>
            </a:p>
          </xdr:txBody>
        </xdr:sp>
        <xdr:sp macro="" textlink="">
          <xdr:nvSpPr>
            <xdr:cNvPr id="26" name="Rectangle 25">
              <a:extLst>
                <a:ext uri="{FF2B5EF4-FFF2-40B4-BE49-F238E27FC236}">
                  <a16:creationId xmlns:a16="http://schemas.microsoft.com/office/drawing/2014/main" id="{40B51471-3B2E-43F0-A9A4-898D764A37D3}"/>
                </a:ext>
              </a:extLst>
            </xdr:cNvPr>
            <xdr:cNvSpPr/>
          </xdr:nvSpPr>
          <xdr:spPr>
            <a:xfrm>
              <a:off x="9001125" y="551497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Change in the present</a:t>
              </a:r>
              <a:r>
                <a:rPr lang="hu-HU" sz="1400" baseline="0">
                  <a:effectLst/>
                </a:rPr>
                <a:t> value of interest payments </a:t>
              </a:r>
              <a:r>
                <a:rPr lang="hu-HU" sz="1400">
                  <a:effectLst/>
                </a:rPr>
                <a:t>(up</a:t>
              </a:r>
              <a:r>
                <a:rPr lang="hu-HU" sz="1400" baseline="0">
                  <a:effectLst/>
                </a:rPr>
                <a:t> to HUF</a:t>
              </a:r>
              <a:r>
                <a:rPr lang="hu-HU" sz="1400">
                  <a:effectLst/>
                </a:rPr>
                <a:t> -58 bn)</a:t>
              </a:r>
            </a:p>
          </xdr:txBody>
        </xdr:sp>
        <xdr:sp macro="" textlink="">
          <xdr:nvSpPr>
            <xdr:cNvPr id="27" name="Rectangle 26">
              <a:extLst>
                <a:ext uri="{FF2B5EF4-FFF2-40B4-BE49-F238E27FC236}">
                  <a16:creationId xmlns:a16="http://schemas.microsoft.com/office/drawing/2014/main" id="{9689E5C1-DD48-414C-BC50-30C47DB55BD3}"/>
                </a:ext>
              </a:extLst>
            </xdr:cNvPr>
            <xdr:cNvSpPr/>
          </xdr:nvSpPr>
          <xdr:spPr>
            <a:xfrm>
              <a:off x="11782425" y="551497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baseline="0">
                  <a:effectLst/>
                </a:rPr>
                <a:t>Forint depreciation affects corporations with open FX position negatively</a:t>
              </a:r>
              <a:endParaRPr lang="hu-HU" sz="1400">
                <a:effectLst/>
              </a:endParaRPr>
            </a:p>
          </xdr:txBody>
        </xdr:sp>
        <xdr:sp macro="" textlink="">
          <xdr:nvSpPr>
            <xdr:cNvPr id="28" name="Rectangle 27">
              <a:extLst>
                <a:ext uri="{FF2B5EF4-FFF2-40B4-BE49-F238E27FC236}">
                  <a16:creationId xmlns:a16="http://schemas.microsoft.com/office/drawing/2014/main" id="{914BD3D0-3C4B-49A8-82E4-F8C132EE18B5}"/>
                </a:ext>
              </a:extLst>
            </xdr:cNvPr>
            <xdr:cNvSpPr/>
          </xdr:nvSpPr>
          <xdr:spPr>
            <a:xfrm>
              <a:off x="9010650" y="639127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Some</a:t>
              </a:r>
              <a:r>
                <a:rPr lang="hu-HU" sz="1400" baseline="0">
                  <a:effectLst/>
                </a:rPr>
                <a:t> corporations could become non-performing this year</a:t>
              </a:r>
              <a:endParaRPr lang="hu-HU" sz="1400">
                <a:effectLst/>
              </a:endParaRPr>
            </a:p>
          </xdr:txBody>
        </xdr:sp>
        <xdr:sp macro="" textlink="">
          <xdr:nvSpPr>
            <xdr:cNvPr id="29" name="Rectangle 28">
              <a:extLst>
                <a:ext uri="{FF2B5EF4-FFF2-40B4-BE49-F238E27FC236}">
                  <a16:creationId xmlns:a16="http://schemas.microsoft.com/office/drawing/2014/main" id="{DFB11B4F-6F1D-440D-8CB3-CA1923B7B79D}"/>
                </a:ext>
              </a:extLst>
            </xdr:cNvPr>
            <xdr:cNvSpPr/>
          </xdr:nvSpPr>
          <xdr:spPr>
            <a:xfrm>
              <a:off x="10287000" y="8134350"/>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Demand-</a:t>
              </a:r>
              <a:r>
                <a:rPr lang="hu-HU" sz="1400" baseline="0">
                  <a:effectLst/>
                </a:rPr>
                <a:t> and supply-side factors can negatively affect lending dynamics</a:t>
              </a:r>
              <a:endParaRPr lang="hu-HU" sz="1400">
                <a:effectLst/>
              </a:endParaRPr>
            </a:p>
          </xdr:txBody>
        </xdr:sp>
        <xdr:sp macro="" textlink="">
          <xdr:nvSpPr>
            <xdr:cNvPr id="30" name="Rectangle 29">
              <a:extLst>
                <a:ext uri="{FF2B5EF4-FFF2-40B4-BE49-F238E27FC236}">
                  <a16:creationId xmlns:a16="http://schemas.microsoft.com/office/drawing/2014/main" id="{F085DAF9-621E-47C2-B7FD-64E0BDC9CD13}"/>
                </a:ext>
              </a:extLst>
            </xdr:cNvPr>
            <xdr:cNvSpPr/>
          </xdr:nvSpPr>
          <xdr:spPr>
            <a:xfrm>
              <a:off x="10277475" y="8996726"/>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 income of foreign subsidiaries might change according to</a:t>
              </a:r>
              <a:r>
                <a:rPr lang="hu-HU" sz="1400" baseline="0">
                  <a:effectLst/>
                </a:rPr>
                <a:t> similar factors</a:t>
              </a:r>
              <a:endParaRPr lang="hu-HU" sz="1400">
                <a:effectLst/>
              </a:endParaRPr>
            </a:p>
          </xdr:txBody>
        </xdr:sp>
        <xdr:sp macro="" textlink="">
          <xdr:nvSpPr>
            <xdr:cNvPr id="31" name="Rectangle 30">
              <a:extLst>
                <a:ext uri="{FF2B5EF4-FFF2-40B4-BE49-F238E27FC236}">
                  <a16:creationId xmlns:a16="http://schemas.microsoft.com/office/drawing/2014/main" id="{CE196131-5BB2-42C4-AD74-A1403C39CE6C}"/>
                </a:ext>
              </a:extLst>
            </xdr:cNvPr>
            <xdr:cNvSpPr/>
          </xdr:nvSpPr>
          <xdr:spPr>
            <a:xfrm>
              <a:off x="11772900" y="639127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 end of the moratorium</a:t>
              </a:r>
              <a:r>
                <a:rPr lang="hu-HU" sz="1400" baseline="0">
                  <a:effectLst/>
                </a:rPr>
                <a:t> might significantly increase the ratio of non-performing loans</a:t>
              </a:r>
              <a:endParaRPr lang="hu-HU" sz="1400">
                <a:effectLst/>
              </a:endParaRPr>
            </a:p>
          </xdr:txBody>
        </xdr:sp>
      </xdr:grpSp>
      <xdr:sp macro="" textlink="">
        <xdr:nvSpPr>
          <xdr:cNvPr id="19" name="Rectangle 18">
            <a:extLst>
              <a:ext uri="{FF2B5EF4-FFF2-40B4-BE49-F238E27FC236}">
                <a16:creationId xmlns:a16="http://schemas.microsoft.com/office/drawing/2014/main" id="{ABAA8C00-9AF7-474D-9CE1-EB918EAFB7D2}"/>
              </a:ext>
            </a:extLst>
          </xdr:cNvPr>
          <xdr:cNvSpPr/>
        </xdr:nvSpPr>
        <xdr:spPr>
          <a:xfrm>
            <a:off x="14935200" y="7134225"/>
            <a:ext cx="2592000" cy="790575"/>
          </a:xfrm>
          <a:prstGeom prst="rect">
            <a:avLst/>
          </a:prstGeom>
          <a:solidFill>
            <a:srgbClr val="FF4B4B"/>
          </a:solid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400">
                <a:effectLst/>
              </a:rPr>
              <a:t>The government</a:t>
            </a:r>
            <a:r>
              <a:rPr lang="hu-HU" sz="1400" baseline="0">
                <a:effectLst/>
              </a:rPr>
              <a:t> has decreed a one-time HUF 55 bn tax for banks</a:t>
            </a:r>
            <a:endParaRPr lang="hu-HU" sz="1400">
              <a:effectLst/>
            </a:endParaRPr>
          </a:p>
        </xdr:txBody>
      </xdr:sp>
    </xdr:grp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649288</xdr:colOff>
      <xdr:row>7</xdr:row>
      <xdr:rowOff>91209</xdr:rowOff>
    </xdr:from>
    <xdr:to>
      <xdr:col>1</xdr:col>
      <xdr:colOff>6740924</xdr:colOff>
      <xdr:row>29</xdr:row>
      <xdr:rowOff>122572</xdr:rowOff>
    </xdr:to>
    <xdr:graphicFrame macro="">
      <xdr:nvGraphicFramePr>
        <xdr:cNvPr id="2" name="Chart 1">
          <a:extLst>
            <a:ext uri="{FF2B5EF4-FFF2-40B4-BE49-F238E27FC236}">
              <a16:creationId xmlns:a16="http://schemas.microsoft.com/office/drawing/2014/main" id="{784EAF1A-6826-458E-AE6D-0C2219D22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36600</xdr:colOff>
      <xdr:row>30</xdr:row>
      <xdr:rowOff>177800</xdr:rowOff>
    </xdr:from>
    <xdr:to>
      <xdr:col>1</xdr:col>
      <xdr:colOff>6828236</xdr:colOff>
      <xdr:row>56</xdr:row>
      <xdr:rowOff>174527</xdr:rowOff>
    </xdr:to>
    <xdr:graphicFrame macro="">
      <xdr:nvGraphicFramePr>
        <xdr:cNvPr id="3" name="Chart 2">
          <a:extLst>
            <a:ext uri="{FF2B5EF4-FFF2-40B4-BE49-F238E27FC236}">
              <a16:creationId xmlns:a16="http://schemas.microsoft.com/office/drawing/2014/main" id="{481165EF-5DDD-47B6-818D-97921438E7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7.xml><?xml version="1.0" encoding="utf-8"?>
<c:userShapes xmlns:c="http://schemas.openxmlformats.org/drawingml/2006/chart">
  <cdr:relSizeAnchor xmlns:cdr="http://schemas.openxmlformats.org/drawingml/2006/chartDrawing">
    <cdr:from>
      <cdr:x>0.23438</cdr:x>
      <cdr:y>0.04938</cdr:y>
    </cdr:from>
    <cdr:to>
      <cdr:x>0.23438</cdr:x>
      <cdr:y>0.53379</cdr:y>
    </cdr:to>
    <cdr:cxnSp macro="">
      <cdr:nvCxnSpPr>
        <cdr:cNvPr id="3" name="Straight Connector 2">
          <a:extLst xmlns:a="http://schemas.openxmlformats.org/drawingml/2006/main">
            <a:ext uri="{FF2B5EF4-FFF2-40B4-BE49-F238E27FC236}">
              <a16:creationId xmlns:a16="http://schemas.microsoft.com/office/drawing/2014/main" id="{AB8C990B-2E02-428B-8A9C-E9ADF3BCBB24}"/>
            </a:ext>
          </a:extLst>
        </cdr:cNvPr>
        <cdr:cNvCxnSpPr/>
      </cdr:nvCxnSpPr>
      <cdr:spPr>
        <a:xfrm xmlns:a="http://schemas.openxmlformats.org/drawingml/2006/main" flipV="1">
          <a:off x="1687512" y="266700"/>
          <a:ext cx="0" cy="26162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8.xml><?xml version="1.0" encoding="utf-8"?>
<c:userShapes xmlns:c="http://schemas.openxmlformats.org/drawingml/2006/chart">
  <cdr:relSizeAnchor xmlns:cdr="http://schemas.openxmlformats.org/drawingml/2006/chartDrawing">
    <cdr:from>
      <cdr:x>0.23438</cdr:x>
      <cdr:y>0.04938</cdr:y>
    </cdr:from>
    <cdr:to>
      <cdr:x>0.23438</cdr:x>
      <cdr:y>0.53379</cdr:y>
    </cdr:to>
    <cdr:cxnSp macro="">
      <cdr:nvCxnSpPr>
        <cdr:cNvPr id="3" name="Straight Connector 2">
          <a:extLst xmlns:a="http://schemas.openxmlformats.org/drawingml/2006/main">
            <a:ext uri="{FF2B5EF4-FFF2-40B4-BE49-F238E27FC236}">
              <a16:creationId xmlns:a16="http://schemas.microsoft.com/office/drawing/2014/main" id="{AB8C990B-2E02-428B-8A9C-E9ADF3BCBB24}"/>
            </a:ext>
          </a:extLst>
        </cdr:cNvPr>
        <cdr:cNvCxnSpPr/>
      </cdr:nvCxnSpPr>
      <cdr:spPr>
        <a:xfrm xmlns:a="http://schemas.openxmlformats.org/drawingml/2006/main" flipV="1">
          <a:off x="1687512" y="266700"/>
          <a:ext cx="0" cy="26162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9.xml><?xml version="1.0" encoding="utf-8"?>
<xdr:wsDr xmlns:xdr="http://schemas.openxmlformats.org/drawingml/2006/spreadsheetDrawing" xmlns:a="http://schemas.openxmlformats.org/drawingml/2006/main">
  <xdr:twoCellAnchor>
    <xdr:from>
      <xdr:col>0</xdr:col>
      <xdr:colOff>939800</xdr:colOff>
      <xdr:row>40</xdr:row>
      <xdr:rowOff>101600</xdr:rowOff>
    </xdr:from>
    <xdr:to>
      <xdr:col>1</xdr:col>
      <xdr:colOff>7624577</xdr:colOff>
      <xdr:row>72</xdr:row>
      <xdr:rowOff>169448</xdr:rowOff>
    </xdr:to>
    <xdr:grpSp>
      <xdr:nvGrpSpPr>
        <xdr:cNvPr id="2" name="Group 1">
          <a:extLst>
            <a:ext uri="{FF2B5EF4-FFF2-40B4-BE49-F238E27FC236}">
              <a16:creationId xmlns:a16="http://schemas.microsoft.com/office/drawing/2014/main" id="{A352F4C1-D019-45A5-9D92-CB222881BF65}"/>
            </a:ext>
          </a:extLst>
        </xdr:cNvPr>
        <xdr:cNvGrpSpPr/>
      </xdr:nvGrpSpPr>
      <xdr:grpSpPr>
        <a:xfrm>
          <a:off x="939800" y="9144000"/>
          <a:ext cx="7802377" cy="6570248"/>
          <a:chOff x="320126" y="121460"/>
          <a:chExt cx="7802377" cy="6570248"/>
        </a:xfrm>
      </xdr:grpSpPr>
      <xdr:sp macro="" textlink="">
        <xdr:nvSpPr>
          <xdr:cNvPr id="3" name="Rectangle 2">
            <a:extLst>
              <a:ext uri="{FF2B5EF4-FFF2-40B4-BE49-F238E27FC236}">
                <a16:creationId xmlns:a16="http://schemas.microsoft.com/office/drawing/2014/main" id="{33257C66-9424-455E-824F-4CF3FA8A615B}"/>
              </a:ext>
            </a:extLst>
          </xdr:cNvPr>
          <xdr:cNvSpPr/>
        </xdr:nvSpPr>
        <xdr:spPr>
          <a:xfrm>
            <a:off x="2743317" y="3810404"/>
            <a:ext cx="2304000" cy="2880000"/>
          </a:xfrm>
          <a:prstGeom prst="rect">
            <a:avLst/>
          </a:prstGeom>
          <a:solidFill>
            <a:srgbClr val="0C2148"/>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t>Pillar I Requirement</a:t>
            </a:r>
            <a:r>
              <a:rPr lang="hu-HU" sz="2000"/>
              <a:t>:</a:t>
            </a:r>
          </a:p>
          <a:p>
            <a:pPr algn="ctr"/>
            <a:r>
              <a:rPr lang="hu-HU" b="1"/>
              <a:t>4.5% </a:t>
            </a:r>
            <a:r>
              <a:rPr lang="hu-HU" sz="1800" b="1" kern="1200">
                <a:solidFill>
                  <a:schemeClr val="lt1"/>
                </a:solidFill>
                <a:effectLst/>
                <a:latin typeface="+mn-lt"/>
                <a:ea typeface="+mn-ea"/>
                <a:cs typeface="+mn-cs"/>
              </a:rPr>
              <a:t>Common Equity</a:t>
            </a:r>
            <a:r>
              <a:rPr lang="hu-HU" sz="1800" b="1" kern="1200" baseline="0">
                <a:solidFill>
                  <a:schemeClr val="lt1"/>
                </a:solidFill>
                <a:effectLst/>
                <a:latin typeface="+mn-lt"/>
                <a:ea typeface="+mn-ea"/>
                <a:cs typeface="+mn-cs"/>
              </a:rPr>
              <a:t> Tier 1</a:t>
            </a:r>
            <a:r>
              <a:rPr lang="hu-HU" sz="1800" b="1" kern="1200">
                <a:solidFill>
                  <a:schemeClr val="lt1"/>
                </a:solidFill>
                <a:effectLst/>
                <a:latin typeface="+mn-lt"/>
                <a:ea typeface="+mn-ea"/>
                <a:cs typeface="+mn-cs"/>
              </a:rPr>
              <a:t> </a:t>
            </a:r>
            <a:r>
              <a:rPr lang="hu-HU" b="1"/>
              <a:t>(CET1)</a:t>
            </a:r>
          </a:p>
          <a:p>
            <a:pPr algn="ctr"/>
            <a:r>
              <a:rPr lang="hu-HU" b="1"/>
              <a:t> </a:t>
            </a:r>
          </a:p>
          <a:p>
            <a:pPr algn="ctr"/>
            <a:r>
              <a:rPr lang="hu-HU" b="1"/>
              <a:t>1.5% </a:t>
            </a:r>
            <a:r>
              <a:rPr lang="hu-HU" sz="1800" b="1" kern="1200">
                <a:solidFill>
                  <a:schemeClr val="lt1"/>
                </a:solidFill>
                <a:effectLst/>
                <a:latin typeface="+mn-lt"/>
                <a:ea typeface="+mn-ea"/>
                <a:cs typeface="+mn-cs"/>
              </a:rPr>
              <a:t>Additional Tier 1 </a:t>
            </a:r>
            <a:r>
              <a:rPr lang="hu-HU" b="1"/>
              <a:t>(AT1)</a:t>
            </a:r>
          </a:p>
          <a:p>
            <a:pPr algn="ctr"/>
            <a:endParaRPr lang="hu-HU" b="1"/>
          </a:p>
          <a:p>
            <a:pPr algn="ctr"/>
            <a:r>
              <a:rPr lang="hu-HU" b="1"/>
              <a:t>2% </a:t>
            </a:r>
            <a:r>
              <a:rPr lang="hu-HU" sz="1800" b="1" kern="1200">
                <a:solidFill>
                  <a:schemeClr val="lt1"/>
                </a:solidFill>
                <a:effectLst/>
                <a:latin typeface="+mn-lt"/>
                <a:ea typeface="+mn-ea"/>
                <a:cs typeface="+mn-cs"/>
              </a:rPr>
              <a:t>Tier 2</a:t>
            </a:r>
            <a:r>
              <a:rPr lang="hu-HU" b="1"/>
              <a:t> (T2)</a:t>
            </a:r>
            <a:r>
              <a:rPr lang="hu-HU"/>
              <a:t> </a:t>
            </a:r>
          </a:p>
        </xdr:txBody>
      </xdr:sp>
      <xdr:sp macro="" textlink="">
        <xdr:nvSpPr>
          <xdr:cNvPr id="4" name="Rectangle 3">
            <a:extLst>
              <a:ext uri="{FF2B5EF4-FFF2-40B4-BE49-F238E27FC236}">
                <a16:creationId xmlns:a16="http://schemas.microsoft.com/office/drawing/2014/main" id="{B6381775-4EE4-43F4-B7DA-FC88FFBB34C7}"/>
              </a:ext>
            </a:extLst>
          </xdr:cNvPr>
          <xdr:cNvSpPr/>
        </xdr:nvSpPr>
        <xdr:spPr>
          <a:xfrm>
            <a:off x="2743316" y="2872918"/>
            <a:ext cx="2304000" cy="885600"/>
          </a:xfrm>
          <a:prstGeom prst="rect">
            <a:avLst/>
          </a:prstGeom>
          <a:solidFill>
            <a:srgbClr val="669933"/>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Pillar II Requirement (P2R) </a:t>
            </a:r>
          </a:p>
        </xdr:txBody>
      </xdr:sp>
      <xdr:sp macro="" textlink="">
        <xdr:nvSpPr>
          <xdr:cNvPr id="5" name="Rectangle 4">
            <a:extLst>
              <a:ext uri="{FF2B5EF4-FFF2-40B4-BE49-F238E27FC236}">
                <a16:creationId xmlns:a16="http://schemas.microsoft.com/office/drawing/2014/main" id="{806D75AE-90CA-4AF6-A0A4-9CF39CB49852}"/>
              </a:ext>
            </a:extLst>
          </xdr:cNvPr>
          <xdr:cNvSpPr/>
        </xdr:nvSpPr>
        <xdr:spPr>
          <a:xfrm>
            <a:off x="2749759" y="1544611"/>
            <a:ext cx="2304000" cy="1281600"/>
          </a:xfrm>
          <a:prstGeom prst="rect">
            <a:avLst/>
          </a:prstGeom>
          <a:solidFill>
            <a:srgbClr val="7A603F"/>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Combined buffer requirement:</a:t>
            </a:r>
          </a:p>
          <a:p>
            <a:pPr algn="ctr"/>
            <a:r>
              <a:rPr lang="hu-HU" b="1"/>
              <a:t>3.6% </a:t>
            </a:r>
            <a:r>
              <a:rPr lang="hu-HU" sz="1800" b="1" kern="1200">
                <a:solidFill>
                  <a:schemeClr val="lt1"/>
                </a:solidFill>
                <a:effectLst/>
                <a:latin typeface="+mn-lt"/>
                <a:ea typeface="+mn-ea"/>
                <a:cs typeface="+mn-cs"/>
              </a:rPr>
              <a:t>Common Equity</a:t>
            </a:r>
            <a:r>
              <a:rPr lang="hu-HU" sz="1800" b="1" kern="1200" baseline="0">
                <a:solidFill>
                  <a:schemeClr val="lt1"/>
                </a:solidFill>
                <a:effectLst/>
                <a:latin typeface="+mn-lt"/>
                <a:ea typeface="+mn-ea"/>
                <a:cs typeface="+mn-cs"/>
              </a:rPr>
              <a:t> Tier 1</a:t>
            </a:r>
            <a:r>
              <a:rPr lang="hu-HU" b="1"/>
              <a:t> (CET1) </a:t>
            </a:r>
          </a:p>
        </xdr:txBody>
      </xdr:sp>
      <xdr:sp macro="" textlink="">
        <xdr:nvSpPr>
          <xdr:cNvPr id="6" name="Rectangle 5">
            <a:extLst>
              <a:ext uri="{FF2B5EF4-FFF2-40B4-BE49-F238E27FC236}">
                <a16:creationId xmlns:a16="http://schemas.microsoft.com/office/drawing/2014/main" id="{838C53EF-3AE2-4231-8B1F-C477519D19C2}"/>
              </a:ext>
            </a:extLst>
          </xdr:cNvPr>
          <xdr:cNvSpPr/>
        </xdr:nvSpPr>
        <xdr:spPr>
          <a:xfrm>
            <a:off x="2749759" y="1423383"/>
            <a:ext cx="2304000" cy="72000"/>
          </a:xfrm>
          <a:prstGeom prst="rect">
            <a:avLst/>
          </a:prstGeom>
          <a:solidFill>
            <a:srgbClr val="97CB63"/>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p>
        </xdr:txBody>
      </xdr:sp>
      <xdr:sp macro="" textlink="">
        <xdr:nvSpPr>
          <xdr:cNvPr id="7" name="Rectangle 6">
            <a:extLst>
              <a:ext uri="{FF2B5EF4-FFF2-40B4-BE49-F238E27FC236}">
                <a16:creationId xmlns:a16="http://schemas.microsoft.com/office/drawing/2014/main" id="{0C34042E-B8A5-4C8D-BA75-313656B6101B}"/>
              </a:ext>
            </a:extLst>
          </xdr:cNvPr>
          <xdr:cNvSpPr/>
        </xdr:nvSpPr>
        <xdr:spPr>
          <a:xfrm>
            <a:off x="320126" y="931708"/>
            <a:ext cx="2304000" cy="5760000"/>
          </a:xfrm>
          <a:prstGeom prst="rect">
            <a:avLst/>
          </a:prstGeom>
          <a:solidFill>
            <a:schemeClr val="bg2">
              <a:lumMod val="25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t>Tier 1 (T1)</a:t>
            </a:r>
            <a:r>
              <a:rPr lang="hu-HU" sz="2000"/>
              <a:t>:</a:t>
            </a:r>
          </a:p>
          <a:p>
            <a:pPr algn="ctr"/>
            <a:r>
              <a:rPr lang="hu-HU" b="1"/>
              <a:t>15.3% Common Equity</a:t>
            </a:r>
            <a:r>
              <a:rPr lang="hu-HU" b="1" baseline="0"/>
              <a:t> Tier 1</a:t>
            </a:r>
            <a:r>
              <a:rPr lang="hu-HU" b="1"/>
              <a:t>(CET1)</a:t>
            </a:r>
          </a:p>
          <a:p>
            <a:pPr algn="ctr"/>
            <a:endParaRPr lang="hu-HU"/>
          </a:p>
          <a:p>
            <a:pPr algn="ctr"/>
            <a:r>
              <a:rPr lang="hu-HU" b="1"/>
              <a:t>0.1% Additional Tier 1 (AT1)</a:t>
            </a:r>
          </a:p>
          <a:p>
            <a:pPr algn="ctr"/>
            <a:endParaRPr lang="hu-HU"/>
          </a:p>
          <a:p>
            <a:pPr algn="ctr"/>
            <a:r>
              <a:rPr lang="hu-HU"/>
              <a:t>(Part of interim or year-end profit not eligible: 0.6%)</a:t>
            </a:r>
          </a:p>
        </xdr:txBody>
      </xdr:sp>
      <xdr:sp macro="" textlink="">
        <xdr:nvSpPr>
          <xdr:cNvPr id="8" name="Rectangle 7">
            <a:extLst>
              <a:ext uri="{FF2B5EF4-FFF2-40B4-BE49-F238E27FC236}">
                <a16:creationId xmlns:a16="http://schemas.microsoft.com/office/drawing/2014/main" id="{BE8E2E1B-9896-4752-B5D2-5AAFA548DBCC}"/>
              </a:ext>
            </a:extLst>
          </xdr:cNvPr>
          <xdr:cNvSpPr/>
        </xdr:nvSpPr>
        <xdr:spPr>
          <a:xfrm>
            <a:off x="320126" y="121460"/>
            <a:ext cx="2304000" cy="748800"/>
          </a:xfrm>
          <a:prstGeom prst="rect">
            <a:avLst/>
          </a:prstGeom>
          <a:solidFill>
            <a:schemeClr val="bg1">
              <a:lumMod val="5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Tier 2 (T2): 2.1%</a:t>
            </a:r>
          </a:p>
        </xdr:txBody>
      </xdr:sp>
      <xdr:sp macro="" textlink="">
        <xdr:nvSpPr>
          <xdr:cNvPr id="9" name="TextBox 17">
            <a:extLst>
              <a:ext uri="{FF2B5EF4-FFF2-40B4-BE49-F238E27FC236}">
                <a16:creationId xmlns:a16="http://schemas.microsoft.com/office/drawing/2014/main" id="{8054A4B4-E35B-4328-9BA8-5BFD679ACADC}"/>
              </a:ext>
            </a:extLst>
          </xdr:cNvPr>
          <xdr:cNvSpPr txBox="1"/>
        </xdr:nvSpPr>
        <xdr:spPr>
          <a:xfrm>
            <a:off x="2936042" y="432324"/>
            <a:ext cx="1885549" cy="655949"/>
          </a:xfrm>
          <a:prstGeom prst="rect">
            <a:avLst/>
          </a:prstGeom>
          <a:noFill/>
          <a:ln w="25400">
            <a:solidFill>
              <a:srgbClr val="97CB63"/>
            </a:solid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t>Pillar II Guidance (P2G)</a:t>
            </a:r>
          </a:p>
        </xdr:txBody>
      </xdr:sp>
      <xdr:cxnSp macro="">
        <xdr:nvCxnSpPr>
          <xdr:cNvPr id="10" name="Straight Arrow Connector 9">
            <a:extLst>
              <a:ext uri="{FF2B5EF4-FFF2-40B4-BE49-F238E27FC236}">
                <a16:creationId xmlns:a16="http://schemas.microsoft.com/office/drawing/2014/main" id="{AE388071-C950-4173-AB55-485CA7177B8D}"/>
              </a:ext>
            </a:extLst>
          </xdr:cNvPr>
          <xdr:cNvCxnSpPr>
            <a:cxnSpLocks/>
          </xdr:cNvCxnSpPr>
        </xdr:nvCxnSpPr>
        <xdr:spPr>
          <a:xfrm flipV="1">
            <a:off x="3878817" y="1096344"/>
            <a:ext cx="0" cy="32400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Left Brace 10">
            <a:extLst>
              <a:ext uri="{FF2B5EF4-FFF2-40B4-BE49-F238E27FC236}">
                <a16:creationId xmlns:a16="http://schemas.microsoft.com/office/drawing/2014/main" id="{1E646D8E-0DDF-4E40-A718-D61DC980D886}"/>
              </a:ext>
            </a:extLst>
          </xdr:cNvPr>
          <xdr:cNvSpPr/>
        </xdr:nvSpPr>
        <xdr:spPr>
          <a:xfrm>
            <a:off x="5122541" y="316180"/>
            <a:ext cx="625686" cy="3736686"/>
          </a:xfrm>
          <a:prstGeom prst="leftBrace">
            <a:avLst/>
          </a:prstGeom>
          <a:ln w="38100">
            <a:solidFill>
              <a:srgbClr val="7A603F"/>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hu-HU"/>
          </a:p>
        </xdr:txBody>
      </xdr:sp>
      <xdr:sp macro="" textlink="">
        <xdr:nvSpPr>
          <xdr:cNvPr id="12" name="Rectangle 11">
            <a:extLst>
              <a:ext uri="{FF2B5EF4-FFF2-40B4-BE49-F238E27FC236}">
                <a16:creationId xmlns:a16="http://schemas.microsoft.com/office/drawing/2014/main" id="{1E2957FC-2C9C-4C08-A83C-A6DF1E1B4954}"/>
              </a:ext>
            </a:extLst>
          </xdr:cNvPr>
          <xdr:cNvSpPr/>
        </xdr:nvSpPr>
        <xdr:spPr>
          <a:xfrm>
            <a:off x="5436113" y="317068"/>
            <a:ext cx="2686390" cy="3736686"/>
          </a:xfrm>
          <a:prstGeom prst="rect">
            <a:avLst/>
          </a:prstGeom>
          <a:noFill/>
          <a:ln w="38100">
            <a:solidFill>
              <a:srgbClr val="7A603F"/>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Capital conservation buffer (2.5%)</a:t>
            </a:r>
          </a:p>
          <a:p>
            <a:pPr algn="ctr"/>
            <a:endParaRPr lang="hu-HU" b="1">
              <a:solidFill>
                <a:schemeClr val="tx1"/>
              </a:solidFill>
            </a:endParaRPr>
          </a:p>
          <a:p>
            <a:pPr algn="ctr"/>
            <a:r>
              <a:rPr lang="hu-HU" b="1">
                <a:solidFill>
                  <a:schemeClr val="tx1"/>
                </a:solidFill>
              </a:rPr>
              <a:t>Institution specific countercyclical capital buffer (0.1%)</a:t>
            </a:r>
          </a:p>
          <a:p>
            <a:pPr algn="ctr"/>
            <a:endParaRPr lang="hu-HU" b="1">
              <a:solidFill>
                <a:schemeClr val="tx1"/>
              </a:solidFill>
            </a:endParaRPr>
          </a:p>
          <a:p>
            <a:pPr algn="ctr"/>
            <a:r>
              <a:rPr lang="hu-HU" b="1">
                <a:solidFill>
                  <a:schemeClr val="tx1"/>
                </a:solidFill>
              </a:rPr>
              <a:t>Systemic risk buffer (0%)</a:t>
            </a:r>
          </a:p>
          <a:p>
            <a:pPr algn="ctr"/>
            <a:endParaRPr lang="hu-HU" b="1">
              <a:solidFill>
                <a:schemeClr val="tx1"/>
              </a:solidFill>
            </a:endParaRPr>
          </a:p>
          <a:p>
            <a:pPr algn="ctr"/>
            <a:r>
              <a:rPr lang="hu-HU" b="1">
                <a:solidFill>
                  <a:schemeClr val="tx1"/>
                </a:solidFill>
              </a:rPr>
              <a:t>Other Systemically Important Institutions buffer (1%)</a:t>
            </a:r>
          </a:p>
        </xdr:txBody>
      </xdr:sp>
    </xdr:grpSp>
    <xdr:clientData/>
  </xdr:twoCellAnchor>
  <xdr:twoCellAnchor>
    <xdr:from>
      <xdr:col>0</xdr:col>
      <xdr:colOff>901700</xdr:colOff>
      <xdr:row>6</xdr:row>
      <xdr:rowOff>609600</xdr:rowOff>
    </xdr:from>
    <xdr:to>
      <xdr:col>1</xdr:col>
      <xdr:colOff>7586477</xdr:colOff>
      <xdr:row>36</xdr:row>
      <xdr:rowOff>169448</xdr:rowOff>
    </xdr:to>
    <xdr:grpSp>
      <xdr:nvGrpSpPr>
        <xdr:cNvPr id="13" name="Group 12">
          <a:extLst>
            <a:ext uri="{FF2B5EF4-FFF2-40B4-BE49-F238E27FC236}">
              <a16:creationId xmlns:a16="http://schemas.microsoft.com/office/drawing/2014/main" id="{A5F5EABD-145F-4766-AE42-BB757437211A}"/>
            </a:ext>
          </a:extLst>
        </xdr:cNvPr>
        <xdr:cNvGrpSpPr/>
      </xdr:nvGrpSpPr>
      <xdr:grpSpPr>
        <a:xfrm>
          <a:off x="901700" y="1828800"/>
          <a:ext cx="7802377" cy="6570248"/>
          <a:chOff x="320126" y="121460"/>
          <a:chExt cx="7802377" cy="6570248"/>
        </a:xfrm>
      </xdr:grpSpPr>
      <xdr:sp macro="" textlink="">
        <xdr:nvSpPr>
          <xdr:cNvPr id="14" name="Rectangle 13">
            <a:extLst>
              <a:ext uri="{FF2B5EF4-FFF2-40B4-BE49-F238E27FC236}">
                <a16:creationId xmlns:a16="http://schemas.microsoft.com/office/drawing/2014/main" id="{E177E14F-1D18-45CB-8F56-E2B869F077A9}"/>
              </a:ext>
            </a:extLst>
          </xdr:cNvPr>
          <xdr:cNvSpPr/>
        </xdr:nvSpPr>
        <xdr:spPr>
          <a:xfrm>
            <a:off x="2743317" y="3810404"/>
            <a:ext cx="2304000" cy="2880000"/>
          </a:xfrm>
          <a:prstGeom prst="rect">
            <a:avLst/>
          </a:prstGeom>
          <a:solidFill>
            <a:srgbClr val="0C2148"/>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t>Pillér I követelmény</a:t>
            </a:r>
            <a:r>
              <a:rPr lang="hu-HU" sz="2000"/>
              <a:t>:</a:t>
            </a:r>
          </a:p>
          <a:p>
            <a:pPr algn="ctr"/>
            <a:r>
              <a:rPr lang="hu-HU" b="1"/>
              <a:t>4,5% Elsődleges</a:t>
            </a:r>
          </a:p>
          <a:p>
            <a:pPr algn="ctr"/>
            <a:r>
              <a:rPr lang="hu-HU" b="1"/>
              <a:t>alapvető tőke (CET1)</a:t>
            </a:r>
          </a:p>
          <a:p>
            <a:pPr algn="ctr"/>
            <a:r>
              <a:rPr lang="hu-HU" b="1"/>
              <a:t> </a:t>
            </a:r>
          </a:p>
          <a:p>
            <a:pPr algn="ctr"/>
            <a:r>
              <a:rPr lang="hu-HU" b="1"/>
              <a:t>1,5% Kiegészítő</a:t>
            </a:r>
          </a:p>
          <a:p>
            <a:pPr algn="ctr"/>
            <a:r>
              <a:rPr lang="hu-HU" b="1"/>
              <a:t>alapvető tőke (AT1)</a:t>
            </a:r>
          </a:p>
          <a:p>
            <a:pPr algn="ctr"/>
            <a:endParaRPr lang="hu-HU" b="1"/>
          </a:p>
          <a:p>
            <a:pPr algn="ctr"/>
            <a:r>
              <a:rPr lang="hu-HU" b="1"/>
              <a:t>2% Járulékos tőke (T2)</a:t>
            </a:r>
            <a:r>
              <a:rPr lang="hu-HU"/>
              <a:t> </a:t>
            </a:r>
          </a:p>
        </xdr:txBody>
      </xdr:sp>
      <xdr:sp macro="" textlink="">
        <xdr:nvSpPr>
          <xdr:cNvPr id="15" name="Rectangle 14">
            <a:extLst>
              <a:ext uri="{FF2B5EF4-FFF2-40B4-BE49-F238E27FC236}">
                <a16:creationId xmlns:a16="http://schemas.microsoft.com/office/drawing/2014/main" id="{19751FF1-0FA4-48FF-B008-1273F2BF77D7}"/>
              </a:ext>
            </a:extLst>
          </xdr:cNvPr>
          <xdr:cNvSpPr/>
        </xdr:nvSpPr>
        <xdr:spPr>
          <a:xfrm>
            <a:off x="2743316" y="2872918"/>
            <a:ext cx="2304000" cy="885600"/>
          </a:xfrm>
          <a:prstGeom prst="rect">
            <a:avLst/>
          </a:prstGeom>
          <a:solidFill>
            <a:srgbClr val="669933"/>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Pillér II követelmény (P2R)</a:t>
            </a:r>
          </a:p>
        </xdr:txBody>
      </xdr:sp>
      <xdr:sp macro="" textlink="">
        <xdr:nvSpPr>
          <xdr:cNvPr id="16" name="Rectangle 15">
            <a:extLst>
              <a:ext uri="{FF2B5EF4-FFF2-40B4-BE49-F238E27FC236}">
                <a16:creationId xmlns:a16="http://schemas.microsoft.com/office/drawing/2014/main" id="{B85975C2-6EF4-4CC8-8365-BA7EFCA80749}"/>
              </a:ext>
            </a:extLst>
          </xdr:cNvPr>
          <xdr:cNvSpPr/>
        </xdr:nvSpPr>
        <xdr:spPr>
          <a:xfrm>
            <a:off x="2749759" y="1544611"/>
            <a:ext cx="2304000" cy="1281600"/>
          </a:xfrm>
          <a:prstGeom prst="rect">
            <a:avLst/>
          </a:prstGeom>
          <a:solidFill>
            <a:srgbClr val="7A603F"/>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Kombinált pufferkövetelmény:</a:t>
            </a:r>
          </a:p>
          <a:p>
            <a:pPr algn="ctr"/>
            <a:r>
              <a:rPr lang="hu-HU" b="1"/>
              <a:t>3,6% Elsődleges alapvető tőke (CET1) </a:t>
            </a:r>
          </a:p>
        </xdr:txBody>
      </xdr:sp>
      <xdr:sp macro="" textlink="">
        <xdr:nvSpPr>
          <xdr:cNvPr id="17" name="Rectangle 16">
            <a:extLst>
              <a:ext uri="{FF2B5EF4-FFF2-40B4-BE49-F238E27FC236}">
                <a16:creationId xmlns:a16="http://schemas.microsoft.com/office/drawing/2014/main" id="{604CB6E5-75CF-4503-B8D9-411558B0C4F7}"/>
              </a:ext>
            </a:extLst>
          </xdr:cNvPr>
          <xdr:cNvSpPr/>
        </xdr:nvSpPr>
        <xdr:spPr>
          <a:xfrm>
            <a:off x="2749759" y="1423383"/>
            <a:ext cx="2304000" cy="72000"/>
          </a:xfrm>
          <a:prstGeom prst="rect">
            <a:avLst/>
          </a:prstGeom>
          <a:solidFill>
            <a:srgbClr val="97CB63"/>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p>
        </xdr:txBody>
      </xdr:sp>
      <xdr:sp macro="" textlink="">
        <xdr:nvSpPr>
          <xdr:cNvPr id="18" name="Rectangle 17">
            <a:extLst>
              <a:ext uri="{FF2B5EF4-FFF2-40B4-BE49-F238E27FC236}">
                <a16:creationId xmlns:a16="http://schemas.microsoft.com/office/drawing/2014/main" id="{71B20520-9283-4F2C-8706-A890753D2CF3}"/>
              </a:ext>
            </a:extLst>
          </xdr:cNvPr>
          <xdr:cNvSpPr/>
        </xdr:nvSpPr>
        <xdr:spPr>
          <a:xfrm>
            <a:off x="320126" y="931708"/>
            <a:ext cx="2304000" cy="5760000"/>
          </a:xfrm>
          <a:prstGeom prst="rect">
            <a:avLst/>
          </a:prstGeom>
          <a:solidFill>
            <a:schemeClr val="bg2">
              <a:lumMod val="25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t>Alapvető tőke (T1)</a:t>
            </a:r>
            <a:r>
              <a:rPr lang="hu-HU" sz="2000"/>
              <a:t>:</a:t>
            </a:r>
          </a:p>
          <a:p>
            <a:pPr algn="ctr"/>
            <a:r>
              <a:rPr lang="hu-HU" b="1"/>
              <a:t>15,3% Elsődleges</a:t>
            </a:r>
          </a:p>
          <a:p>
            <a:pPr algn="ctr"/>
            <a:r>
              <a:rPr lang="hu-HU" b="1"/>
              <a:t>alapvető tőke (CET1)</a:t>
            </a:r>
          </a:p>
          <a:p>
            <a:pPr algn="ctr"/>
            <a:endParaRPr lang="hu-HU"/>
          </a:p>
          <a:p>
            <a:pPr algn="ctr"/>
            <a:r>
              <a:rPr lang="hu-HU" b="1"/>
              <a:t>0,1% Kiegészítő</a:t>
            </a:r>
          </a:p>
          <a:p>
            <a:pPr algn="ctr"/>
            <a:r>
              <a:rPr lang="hu-HU" b="1"/>
              <a:t>alapvető tőke (AT1)</a:t>
            </a:r>
          </a:p>
          <a:p>
            <a:pPr algn="ctr"/>
            <a:endParaRPr lang="hu-HU"/>
          </a:p>
          <a:p>
            <a:pPr algn="ctr"/>
            <a:r>
              <a:rPr lang="hu-HU"/>
              <a:t>(Év végi nyereség</a:t>
            </a:r>
          </a:p>
          <a:p>
            <a:pPr algn="ctr"/>
            <a:r>
              <a:rPr lang="hu-HU"/>
              <a:t>figyelembe nem</a:t>
            </a:r>
          </a:p>
          <a:p>
            <a:pPr algn="ctr"/>
            <a:r>
              <a:rPr lang="hu-HU"/>
              <a:t>vehető része: 0,6%)</a:t>
            </a:r>
          </a:p>
        </xdr:txBody>
      </xdr:sp>
      <xdr:sp macro="" textlink="">
        <xdr:nvSpPr>
          <xdr:cNvPr id="19" name="Rectangle 18">
            <a:extLst>
              <a:ext uri="{FF2B5EF4-FFF2-40B4-BE49-F238E27FC236}">
                <a16:creationId xmlns:a16="http://schemas.microsoft.com/office/drawing/2014/main" id="{2A0F64BC-38CD-4D14-B0FE-657075435C59}"/>
              </a:ext>
            </a:extLst>
          </xdr:cNvPr>
          <xdr:cNvSpPr/>
        </xdr:nvSpPr>
        <xdr:spPr>
          <a:xfrm>
            <a:off x="320126" y="121460"/>
            <a:ext cx="2304000" cy="748800"/>
          </a:xfrm>
          <a:prstGeom prst="rect">
            <a:avLst/>
          </a:prstGeom>
          <a:solidFill>
            <a:schemeClr val="bg1">
              <a:lumMod val="5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Járulékos</a:t>
            </a:r>
          </a:p>
          <a:p>
            <a:pPr algn="ctr"/>
            <a:r>
              <a:rPr lang="hu-HU" b="1"/>
              <a:t>tőke (T2): 2,1%</a:t>
            </a:r>
          </a:p>
        </xdr:txBody>
      </xdr:sp>
      <xdr:sp macro="" textlink="">
        <xdr:nvSpPr>
          <xdr:cNvPr id="20" name="TextBox 17">
            <a:extLst>
              <a:ext uri="{FF2B5EF4-FFF2-40B4-BE49-F238E27FC236}">
                <a16:creationId xmlns:a16="http://schemas.microsoft.com/office/drawing/2014/main" id="{7493E35F-DED0-4531-BFBC-B874A1DC573F}"/>
              </a:ext>
            </a:extLst>
          </xdr:cNvPr>
          <xdr:cNvSpPr txBox="1"/>
        </xdr:nvSpPr>
        <xdr:spPr>
          <a:xfrm>
            <a:off x="2936042" y="437133"/>
            <a:ext cx="1885549" cy="646331"/>
          </a:xfrm>
          <a:prstGeom prst="rect">
            <a:avLst/>
          </a:prstGeom>
          <a:noFill/>
          <a:ln w="25400">
            <a:solidFill>
              <a:srgbClr val="97CB63"/>
            </a:solid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t>Pillér II tőkeajánlás (P2G)</a:t>
            </a:r>
          </a:p>
        </xdr:txBody>
      </xdr:sp>
      <xdr:cxnSp macro="">
        <xdr:nvCxnSpPr>
          <xdr:cNvPr id="21" name="Straight Arrow Connector 20">
            <a:extLst>
              <a:ext uri="{FF2B5EF4-FFF2-40B4-BE49-F238E27FC236}">
                <a16:creationId xmlns:a16="http://schemas.microsoft.com/office/drawing/2014/main" id="{61B6F793-8F16-4A06-9359-17775E834512}"/>
              </a:ext>
            </a:extLst>
          </xdr:cNvPr>
          <xdr:cNvCxnSpPr>
            <a:cxnSpLocks/>
          </xdr:cNvCxnSpPr>
        </xdr:nvCxnSpPr>
        <xdr:spPr>
          <a:xfrm flipV="1">
            <a:off x="3878817" y="1096344"/>
            <a:ext cx="0" cy="32400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2" name="Left Brace 21">
            <a:extLst>
              <a:ext uri="{FF2B5EF4-FFF2-40B4-BE49-F238E27FC236}">
                <a16:creationId xmlns:a16="http://schemas.microsoft.com/office/drawing/2014/main" id="{27B39E07-4A98-491D-B7A6-3CF2CA6A96AB}"/>
              </a:ext>
            </a:extLst>
          </xdr:cNvPr>
          <xdr:cNvSpPr/>
        </xdr:nvSpPr>
        <xdr:spPr>
          <a:xfrm>
            <a:off x="5122541" y="316180"/>
            <a:ext cx="625686" cy="3736686"/>
          </a:xfrm>
          <a:prstGeom prst="leftBrace">
            <a:avLst/>
          </a:prstGeom>
          <a:ln w="38100">
            <a:solidFill>
              <a:srgbClr val="7A603F"/>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hu-HU"/>
          </a:p>
        </xdr:txBody>
      </xdr:sp>
      <xdr:sp macro="" textlink="">
        <xdr:nvSpPr>
          <xdr:cNvPr id="23" name="Rectangle 22">
            <a:extLst>
              <a:ext uri="{FF2B5EF4-FFF2-40B4-BE49-F238E27FC236}">
                <a16:creationId xmlns:a16="http://schemas.microsoft.com/office/drawing/2014/main" id="{B03E10C2-BE25-4514-8166-94C55198E8E0}"/>
              </a:ext>
            </a:extLst>
          </xdr:cNvPr>
          <xdr:cNvSpPr/>
        </xdr:nvSpPr>
        <xdr:spPr>
          <a:xfrm>
            <a:off x="5436113" y="317068"/>
            <a:ext cx="2686390" cy="3736686"/>
          </a:xfrm>
          <a:prstGeom prst="rect">
            <a:avLst/>
          </a:prstGeom>
          <a:noFill/>
          <a:ln w="38100">
            <a:solidFill>
              <a:srgbClr val="7A603F"/>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Tőkefenntartási</a:t>
            </a:r>
          </a:p>
          <a:p>
            <a:pPr algn="ctr"/>
            <a:r>
              <a:rPr lang="hu-HU" b="1">
                <a:solidFill>
                  <a:schemeClr val="tx1"/>
                </a:solidFill>
              </a:rPr>
              <a:t>puffer (2,5%)</a:t>
            </a:r>
          </a:p>
          <a:p>
            <a:pPr algn="ctr"/>
            <a:endParaRPr lang="hu-HU" b="1">
              <a:solidFill>
                <a:schemeClr val="tx1"/>
              </a:solidFill>
            </a:endParaRPr>
          </a:p>
          <a:p>
            <a:pPr algn="ctr"/>
            <a:r>
              <a:rPr lang="hu-HU" b="1">
                <a:solidFill>
                  <a:schemeClr val="tx1"/>
                </a:solidFill>
              </a:rPr>
              <a:t>Intézményspecifikus</a:t>
            </a:r>
          </a:p>
          <a:p>
            <a:pPr algn="ctr"/>
            <a:r>
              <a:rPr lang="hu-HU" b="1">
                <a:solidFill>
                  <a:schemeClr val="tx1"/>
                </a:solidFill>
              </a:rPr>
              <a:t>Anticiklikus tőkepuffer (0,1%)</a:t>
            </a:r>
          </a:p>
          <a:p>
            <a:pPr algn="ctr"/>
            <a:endParaRPr lang="hu-HU" b="1">
              <a:solidFill>
                <a:schemeClr val="tx1"/>
              </a:solidFill>
            </a:endParaRPr>
          </a:p>
          <a:p>
            <a:pPr algn="ctr"/>
            <a:r>
              <a:rPr lang="hu-HU" b="1">
                <a:solidFill>
                  <a:schemeClr val="tx1"/>
                </a:solidFill>
              </a:rPr>
              <a:t>Rendszerkockázati</a:t>
            </a:r>
          </a:p>
          <a:p>
            <a:pPr algn="ctr"/>
            <a:r>
              <a:rPr lang="hu-HU" b="1">
                <a:solidFill>
                  <a:schemeClr val="tx1"/>
                </a:solidFill>
              </a:rPr>
              <a:t>tőkepuffer (0%)</a:t>
            </a:r>
          </a:p>
          <a:p>
            <a:pPr algn="ctr"/>
            <a:endParaRPr lang="hu-HU" b="1">
              <a:solidFill>
                <a:schemeClr val="tx1"/>
              </a:solidFill>
            </a:endParaRPr>
          </a:p>
          <a:p>
            <a:pPr algn="ctr"/>
            <a:r>
              <a:rPr lang="hu-HU" b="1">
                <a:solidFill>
                  <a:schemeClr val="tx1"/>
                </a:solidFill>
              </a:rPr>
              <a:t>Egyéb rendszerszinten</a:t>
            </a:r>
          </a:p>
          <a:p>
            <a:pPr algn="ctr"/>
            <a:r>
              <a:rPr lang="hu-HU" b="1">
                <a:solidFill>
                  <a:schemeClr val="tx1"/>
                </a:solidFill>
              </a:rPr>
              <a:t>jelentős intézményekre</a:t>
            </a:r>
          </a:p>
          <a:p>
            <a:pPr algn="ctr"/>
            <a:r>
              <a:rPr lang="hu-HU" b="1">
                <a:solidFill>
                  <a:schemeClr val="tx1"/>
                </a:solidFill>
              </a:rPr>
              <a:t>vonatkozó tőkepuffer (1%)</a:t>
            </a:r>
          </a:p>
        </xdr:txBody>
      </xdr:sp>
    </xdr:grpSp>
    <xdr:clientData/>
  </xdr:twoCellAnchor>
</xdr:wsDr>
</file>

<file path=xl/drawings/drawing11.xml><?xml version="1.0" encoding="utf-8"?>
<c:userShapes xmlns:c="http://schemas.openxmlformats.org/drawingml/2006/chart">
  <cdr:relSizeAnchor xmlns:cdr="http://schemas.openxmlformats.org/drawingml/2006/chartDrawing">
    <cdr:from>
      <cdr:x>0.75828</cdr:x>
      <cdr:y>0.06804</cdr:y>
    </cdr:from>
    <cdr:to>
      <cdr:x>0.75948</cdr:x>
      <cdr:y>0.72067</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59600" y="367416"/>
          <a:ext cx="8640" cy="352420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10.xml><?xml version="1.0" encoding="utf-8"?>
<xdr:wsDr xmlns:xdr="http://schemas.openxmlformats.org/drawingml/2006/spreadsheetDrawing" xmlns:a="http://schemas.openxmlformats.org/drawingml/2006/main">
  <xdr:twoCellAnchor>
    <xdr:from>
      <xdr:col>0</xdr:col>
      <xdr:colOff>759023</xdr:colOff>
      <xdr:row>8</xdr:row>
      <xdr:rowOff>14882</xdr:rowOff>
    </xdr:from>
    <xdr:to>
      <xdr:col>1</xdr:col>
      <xdr:colOff>6850659</xdr:colOff>
      <xdr:row>34</xdr:row>
      <xdr:rowOff>11609</xdr:rowOff>
    </xdr:to>
    <xdr:graphicFrame macro="">
      <xdr:nvGraphicFramePr>
        <xdr:cNvPr id="2" name="Chart 1">
          <a:extLst>
            <a:ext uri="{FF2B5EF4-FFF2-40B4-BE49-F238E27FC236}">
              <a16:creationId xmlns:a16="http://schemas.microsoft.com/office/drawing/2014/main" id="{8F5CE57C-9684-4A7A-815D-441F74893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5414</xdr:colOff>
      <xdr:row>36</xdr:row>
      <xdr:rowOff>46055</xdr:rowOff>
    </xdr:from>
    <xdr:to>
      <xdr:col>1</xdr:col>
      <xdr:colOff>6817050</xdr:colOff>
      <xdr:row>62</xdr:row>
      <xdr:rowOff>42783</xdr:rowOff>
    </xdr:to>
    <xdr:graphicFrame macro="">
      <xdr:nvGraphicFramePr>
        <xdr:cNvPr id="3" name="Chart 2">
          <a:extLst>
            <a:ext uri="{FF2B5EF4-FFF2-40B4-BE49-F238E27FC236}">
              <a16:creationId xmlns:a16="http://schemas.microsoft.com/office/drawing/2014/main" id="{29F6EA06-137E-465D-AA83-E137E00FE8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876300</xdr:colOff>
      <xdr:row>6</xdr:row>
      <xdr:rowOff>317500</xdr:rowOff>
    </xdr:from>
    <xdr:to>
      <xdr:col>1</xdr:col>
      <xdr:colOff>3358700</xdr:colOff>
      <xdr:row>30</xdr:row>
      <xdr:rowOff>78700</xdr:rowOff>
    </xdr:to>
    <xdr:graphicFrame macro="">
      <xdr:nvGraphicFramePr>
        <xdr:cNvPr id="2" name="Chart 1">
          <a:extLst>
            <a:ext uri="{FF2B5EF4-FFF2-40B4-BE49-F238E27FC236}">
              <a16:creationId xmlns:a16="http://schemas.microsoft.com/office/drawing/2014/main" id="{AC033F34-24A3-4D01-BD09-8EF5CF6E94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24415</xdr:colOff>
      <xdr:row>6</xdr:row>
      <xdr:rowOff>317500</xdr:rowOff>
    </xdr:from>
    <xdr:to>
      <xdr:col>1</xdr:col>
      <xdr:colOff>6624415</xdr:colOff>
      <xdr:row>30</xdr:row>
      <xdr:rowOff>78700</xdr:rowOff>
    </xdr:to>
    <xdr:graphicFrame macro="">
      <xdr:nvGraphicFramePr>
        <xdr:cNvPr id="3" name="Chart 2">
          <a:extLst>
            <a:ext uri="{FF2B5EF4-FFF2-40B4-BE49-F238E27FC236}">
              <a16:creationId xmlns:a16="http://schemas.microsoft.com/office/drawing/2014/main" id="{DBE33915-566A-4764-AC93-4CB2DD7B9A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84430</xdr:colOff>
      <xdr:row>8</xdr:row>
      <xdr:rowOff>25484</xdr:rowOff>
    </xdr:from>
    <xdr:to>
      <xdr:col>1</xdr:col>
      <xdr:colOff>4108038</xdr:colOff>
      <xdr:row>10</xdr:row>
      <xdr:rowOff>180606</xdr:rowOff>
    </xdr:to>
    <xdr:sp macro="" textlink="">
      <xdr:nvSpPr>
        <xdr:cNvPr id="4" name="TextBox 3">
          <a:extLst>
            <a:ext uri="{FF2B5EF4-FFF2-40B4-BE49-F238E27FC236}">
              <a16:creationId xmlns:a16="http://schemas.microsoft.com/office/drawing/2014/main" id="{F39A9B9B-2C8D-4202-B215-FA523386DC7C}"/>
            </a:ext>
          </a:extLst>
        </xdr:cNvPr>
        <xdr:cNvSpPr txBox="1"/>
      </xdr:nvSpPr>
      <xdr:spPr>
        <a:xfrm>
          <a:off x="1398855" y="1987634"/>
          <a:ext cx="3823608" cy="61232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72000" tIns="36000" rIns="72000" bIns="36000" rtlCol="0" anchor="ctr"/>
        <a:lstStyle/>
        <a:p>
          <a:pPr algn="ctr"/>
          <a:r>
            <a:rPr lang="hu-HU" sz="1600">
              <a:solidFill>
                <a:sysClr val="windowText" lastClr="000000"/>
              </a:solidFill>
            </a:rPr>
            <a:t>Közvetlenül</a:t>
          </a:r>
          <a:r>
            <a:rPr lang="hu-HU" sz="1600" baseline="0">
              <a:solidFill>
                <a:sysClr val="windowText" lastClr="000000"/>
              </a:solidFill>
            </a:rPr>
            <a:t> érintett állomány: 1389 mrd Ft</a:t>
          </a:r>
        </a:p>
        <a:p>
          <a:pPr algn="ctr"/>
          <a:r>
            <a:rPr lang="hu-HU" sz="1600" baseline="0">
              <a:solidFill>
                <a:sysClr val="windowText" lastClr="000000"/>
              </a:solidFill>
            </a:rPr>
            <a:t>Teljes érintett állomány: 4549 mrd Ft</a:t>
          </a:r>
          <a:endParaRPr lang="hu-HU" sz="1600">
            <a:solidFill>
              <a:sysClr val="windowText" lastClr="000000"/>
            </a:solidFill>
          </a:endParaRPr>
        </a:p>
      </xdr:txBody>
    </xdr:sp>
    <xdr:clientData/>
  </xdr:twoCellAnchor>
  <xdr:twoCellAnchor>
    <xdr:from>
      <xdr:col>0</xdr:col>
      <xdr:colOff>838200</xdr:colOff>
      <xdr:row>32</xdr:row>
      <xdr:rowOff>0</xdr:rowOff>
    </xdr:from>
    <xdr:to>
      <xdr:col>1</xdr:col>
      <xdr:colOff>3320600</xdr:colOff>
      <xdr:row>55</xdr:row>
      <xdr:rowOff>142200</xdr:rowOff>
    </xdr:to>
    <xdr:graphicFrame macro="">
      <xdr:nvGraphicFramePr>
        <xdr:cNvPr id="5" name="Chart 4">
          <a:extLst>
            <a:ext uri="{FF2B5EF4-FFF2-40B4-BE49-F238E27FC236}">
              <a16:creationId xmlns:a16="http://schemas.microsoft.com/office/drawing/2014/main" id="{A4284C33-3CD3-497F-9EDF-2A071095D3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986315</xdr:colOff>
      <xdr:row>32</xdr:row>
      <xdr:rowOff>0</xdr:rowOff>
    </xdr:from>
    <xdr:to>
      <xdr:col>1</xdr:col>
      <xdr:colOff>6586315</xdr:colOff>
      <xdr:row>55</xdr:row>
      <xdr:rowOff>142200</xdr:rowOff>
    </xdr:to>
    <xdr:graphicFrame macro="">
      <xdr:nvGraphicFramePr>
        <xdr:cNvPr id="6" name="Chart 5">
          <a:extLst>
            <a:ext uri="{FF2B5EF4-FFF2-40B4-BE49-F238E27FC236}">
              <a16:creationId xmlns:a16="http://schemas.microsoft.com/office/drawing/2014/main" id="{21A961E8-3EBE-4B27-A4C2-D92840ADB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235527</xdr:colOff>
      <xdr:row>33</xdr:row>
      <xdr:rowOff>71666</xdr:rowOff>
    </xdr:from>
    <xdr:to>
      <xdr:col>1</xdr:col>
      <xdr:colOff>3706256</xdr:colOff>
      <xdr:row>36</xdr:row>
      <xdr:rowOff>1651</xdr:rowOff>
    </xdr:to>
    <xdr:sp macro="" textlink="">
      <xdr:nvSpPr>
        <xdr:cNvPr id="7" name="TextBox 6">
          <a:extLst>
            <a:ext uri="{FF2B5EF4-FFF2-40B4-BE49-F238E27FC236}">
              <a16:creationId xmlns:a16="http://schemas.microsoft.com/office/drawing/2014/main" id="{88E849C0-B61C-483B-8DDE-2B857E6DC60A}"/>
            </a:ext>
          </a:extLst>
        </xdr:cNvPr>
        <xdr:cNvSpPr txBox="1"/>
      </xdr:nvSpPr>
      <xdr:spPr>
        <a:xfrm>
          <a:off x="1349952" y="7748816"/>
          <a:ext cx="3470729" cy="6157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72000" tIns="36000" rIns="72000" bIns="36000" rtlCol="0" anchor="ctr"/>
        <a:lstStyle/>
        <a:p>
          <a:pPr algn="ctr"/>
          <a:r>
            <a:rPr lang="hu-HU" sz="1600">
              <a:solidFill>
                <a:sysClr val="windowText" lastClr="000000"/>
              </a:solidFill>
            </a:rPr>
            <a:t>Directly affected volume</a:t>
          </a:r>
          <a:r>
            <a:rPr lang="hu-HU" sz="1600" baseline="0">
              <a:solidFill>
                <a:sysClr val="windowText" lastClr="000000"/>
              </a:solidFill>
            </a:rPr>
            <a:t>: HUF 1,389 bn</a:t>
          </a:r>
        </a:p>
        <a:p>
          <a:pPr algn="ctr"/>
          <a:r>
            <a:rPr lang="hu-HU" sz="1600" baseline="0">
              <a:solidFill>
                <a:sysClr val="windowText" lastClr="000000"/>
              </a:solidFill>
            </a:rPr>
            <a:t>Whole affected volume: HUF 4,549 bn</a:t>
          </a:r>
          <a:endParaRPr lang="hu-HU" sz="1600">
            <a:solidFill>
              <a:sysClr val="windowText" lastClr="000000"/>
            </a:solidFill>
          </a:endParaRPr>
        </a:p>
      </xdr:txBody>
    </xdr:sp>
    <xdr:clientData/>
  </xdr:twoCellAnchor>
</xdr:wsDr>
</file>

<file path=xl/drawings/drawing112.xml><?xml version="1.0" encoding="utf-8"?>
<c:userShapes xmlns:c="http://schemas.openxmlformats.org/drawingml/2006/chart">
  <cdr:relSizeAnchor xmlns:cdr="http://schemas.openxmlformats.org/drawingml/2006/chartDrawing">
    <cdr:from>
      <cdr:x>0.54618</cdr:x>
      <cdr:y>0.06108</cdr:y>
    </cdr:from>
    <cdr:to>
      <cdr:x>0.54618</cdr:x>
      <cdr:y>0.83971</cdr:y>
    </cdr:to>
    <cdr:cxnSp macro="">
      <cdr:nvCxnSpPr>
        <cdr:cNvPr id="3" name="Straight Connector 2">
          <a:extLst xmlns:a="http://schemas.openxmlformats.org/drawingml/2006/main">
            <a:ext uri="{FF2B5EF4-FFF2-40B4-BE49-F238E27FC236}">
              <a16:creationId xmlns:a16="http://schemas.microsoft.com/office/drawing/2014/main" id="{113A00D3-BF5C-4E6A-83D0-944983731AE2}"/>
            </a:ext>
          </a:extLst>
        </cdr:cNvPr>
        <cdr:cNvCxnSpPr/>
      </cdr:nvCxnSpPr>
      <cdr:spPr>
        <a:xfrm xmlns:a="http://schemas.openxmlformats.org/drawingml/2006/main" flipV="1">
          <a:off x="1966249" y="329831"/>
          <a:ext cx="0" cy="420460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3.xml><?xml version="1.0" encoding="utf-8"?>
<c:userShapes xmlns:c="http://schemas.openxmlformats.org/drawingml/2006/chart">
  <cdr:relSizeAnchor xmlns:cdr="http://schemas.openxmlformats.org/drawingml/2006/chartDrawing">
    <cdr:from>
      <cdr:x>0.45144</cdr:x>
      <cdr:y>0.05621</cdr:y>
    </cdr:from>
    <cdr:to>
      <cdr:x>0.45144</cdr:x>
      <cdr:y>0.83484</cdr:y>
    </cdr:to>
    <cdr:cxnSp macro="">
      <cdr:nvCxnSpPr>
        <cdr:cNvPr id="3" name="Straight Connector 2">
          <a:extLst xmlns:a="http://schemas.openxmlformats.org/drawingml/2006/main">
            <a:ext uri="{FF2B5EF4-FFF2-40B4-BE49-F238E27FC236}">
              <a16:creationId xmlns:a16="http://schemas.microsoft.com/office/drawing/2014/main" id="{113A00D3-BF5C-4E6A-83D0-944983731AE2}"/>
            </a:ext>
          </a:extLst>
        </cdr:cNvPr>
        <cdr:cNvCxnSpPr/>
      </cdr:nvCxnSpPr>
      <cdr:spPr>
        <a:xfrm xmlns:a="http://schemas.openxmlformats.org/drawingml/2006/main" flipV="1">
          <a:off x="1625176" y="303524"/>
          <a:ext cx="0" cy="420460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4.xml><?xml version="1.0" encoding="utf-8"?>
<c:userShapes xmlns:c="http://schemas.openxmlformats.org/drawingml/2006/chart">
  <cdr:relSizeAnchor xmlns:cdr="http://schemas.openxmlformats.org/drawingml/2006/chartDrawing">
    <cdr:from>
      <cdr:x>0.54618</cdr:x>
      <cdr:y>0.06108</cdr:y>
    </cdr:from>
    <cdr:to>
      <cdr:x>0.54618</cdr:x>
      <cdr:y>0.83971</cdr:y>
    </cdr:to>
    <cdr:cxnSp macro="">
      <cdr:nvCxnSpPr>
        <cdr:cNvPr id="3" name="Straight Connector 2">
          <a:extLst xmlns:a="http://schemas.openxmlformats.org/drawingml/2006/main">
            <a:ext uri="{FF2B5EF4-FFF2-40B4-BE49-F238E27FC236}">
              <a16:creationId xmlns:a16="http://schemas.microsoft.com/office/drawing/2014/main" id="{113A00D3-BF5C-4E6A-83D0-944983731AE2}"/>
            </a:ext>
          </a:extLst>
        </cdr:cNvPr>
        <cdr:cNvCxnSpPr/>
      </cdr:nvCxnSpPr>
      <cdr:spPr>
        <a:xfrm xmlns:a="http://schemas.openxmlformats.org/drawingml/2006/main" flipV="1">
          <a:off x="1966249" y="329831"/>
          <a:ext cx="0" cy="420460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347</cdr:x>
      <cdr:y>0</cdr:y>
    </cdr:from>
    <cdr:to>
      <cdr:x>0.43039</cdr:x>
      <cdr:y>0.06166</cdr:y>
    </cdr:to>
    <cdr:sp macro="" textlink="">
      <cdr:nvSpPr>
        <cdr:cNvPr id="2" name="TextBox 1">
          <a:extLst xmlns:a="http://schemas.openxmlformats.org/drawingml/2006/main">
            <a:ext uri="{FF2B5EF4-FFF2-40B4-BE49-F238E27FC236}">
              <a16:creationId xmlns:a16="http://schemas.microsoft.com/office/drawing/2014/main" id="{C47D1D80-69A2-4168-B0D6-48E2936E3955}"/>
            </a:ext>
          </a:extLst>
        </cdr:cNvPr>
        <cdr:cNvSpPr txBox="1"/>
      </cdr:nvSpPr>
      <cdr:spPr>
        <a:xfrm xmlns:a="http://schemas.openxmlformats.org/drawingml/2006/main">
          <a:off x="444500" y="0"/>
          <a:ext cx="1104900" cy="332971"/>
        </a:xfrm>
        <a:prstGeom xmlns:a="http://schemas.openxmlformats.org/drawingml/2006/main" prst="rect">
          <a:avLst/>
        </a:prstGeom>
        <a:noFill xmlns:a="http://schemas.openxmlformats.org/drawingml/2006/main"/>
      </cdr:spPr>
      <cdr:txBody>
        <a:bodyPr xmlns:a="http://schemas.openxmlformats.org/drawingml/2006/main" vertOverflow="clip" wrap="square" tIns="36000" rtlCol="0">
          <a:spAutoFit/>
        </a:bodyPr>
        <a:lstStyle xmlns:a="http://schemas.openxmlformats.org/drawingml/2006/main"/>
        <a:p xmlns:a="http://schemas.openxmlformats.org/drawingml/2006/main">
          <a:r>
            <a:rPr lang="hu-HU" sz="1600" dirty="0" err="1"/>
            <a:t>per cent</a:t>
          </a:r>
        </a:p>
      </cdr:txBody>
    </cdr:sp>
  </cdr:relSizeAnchor>
</c:userShapes>
</file>

<file path=xl/drawings/drawing115.xml><?xml version="1.0" encoding="utf-8"?>
<c:userShapes xmlns:c="http://schemas.openxmlformats.org/drawingml/2006/chart">
  <cdr:relSizeAnchor xmlns:cdr="http://schemas.openxmlformats.org/drawingml/2006/chartDrawing">
    <cdr:from>
      <cdr:x>0.45144</cdr:x>
      <cdr:y>0.05856</cdr:y>
    </cdr:from>
    <cdr:to>
      <cdr:x>0.45144</cdr:x>
      <cdr:y>0.83719</cdr:y>
    </cdr:to>
    <cdr:cxnSp macro="">
      <cdr:nvCxnSpPr>
        <cdr:cNvPr id="3" name="Straight Connector 2">
          <a:extLst xmlns:a="http://schemas.openxmlformats.org/drawingml/2006/main">
            <a:ext uri="{FF2B5EF4-FFF2-40B4-BE49-F238E27FC236}">
              <a16:creationId xmlns:a16="http://schemas.microsoft.com/office/drawing/2014/main" id="{113A00D3-BF5C-4E6A-83D0-944983731AE2}"/>
            </a:ext>
          </a:extLst>
        </cdr:cNvPr>
        <cdr:cNvCxnSpPr/>
      </cdr:nvCxnSpPr>
      <cdr:spPr>
        <a:xfrm xmlns:a="http://schemas.openxmlformats.org/drawingml/2006/main" flipV="1">
          <a:off x="1625176" y="316224"/>
          <a:ext cx="0" cy="420460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744</cdr:x>
      <cdr:y>0</cdr:y>
    </cdr:from>
    <cdr:to>
      <cdr:x>0.95905</cdr:x>
      <cdr:y>0.06348</cdr:y>
    </cdr:to>
    <cdr:sp macro="" textlink="">
      <cdr:nvSpPr>
        <cdr:cNvPr id="2" name="TextBox 1">
          <a:extLst xmlns:a="http://schemas.openxmlformats.org/drawingml/2006/main">
            <a:ext uri="{FF2B5EF4-FFF2-40B4-BE49-F238E27FC236}">
              <a16:creationId xmlns:a16="http://schemas.microsoft.com/office/drawing/2014/main" id="{0B9F8B8F-2B66-4EA5-A48D-00DA98AB60C6}"/>
            </a:ext>
          </a:extLst>
        </cdr:cNvPr>
        <cdr:cNvSpPr txBox="1"/>
      </cdr:nvSpPr>
      <cdr:spPr>
        <a:xfrm xmlns:a="http://schemas.openxmlformats.org/drawingml/2006/main">
          <a:off x="2258785" y="0"/>
          <a:ext cx="1193800" cy="342786"/>
        </a:xfrm>
        <a:prstGeom xmlns:a="http://schemas.openxmlformats.org/drawingml/2006/main" prst="rect">
          <a:avLst/>
        </a:prstGeom>
        <a:noFill xmlns:a="http://schemas.openxmlformats.org/drawingml/2006/main"/>
      </cdr:spPr>
      <cdr:txBody>
        <a:bodyPr xmlns:a="http://schemas.openxmlformats.org/drawingml/2006/main" vertOverflow="clip" wrap="square" tIns="36000" rtlCol="0">
          <a:spAutoFit/>
        </a:bodyPr>
        <a:lstStyle xmlns:a="http://schemas.openxmlformats.org/drawingml/2006/main"/>
        <a:p xmlns:a="http://schemas.openxmlformats.org/drawingml/2006/main">
          <a:r>
            <a:rPr lang="hu-HU" sz="1600" dirty="0" err="1"/>
            <a:t>per cent</a:t>
          </a:r>
        </a:p>
      </cdr:txBody>
    </cdr:sp>
  </cdr:relSizeAnchor>
</c:userShapes>
</file>

<file path=xl/drawings/drawing116.xml><?xml version="1.0" encoding="utf-8"?>
<xdr:wsDr xmlns:xdr="http://schemas.openxmlformats.org/drawingml/2006/spreadsheetDrawing" xmlns:a="http://schemas.openxmlformats.org/drawingml/2006/main">
  <xdr:twoCellAnchor>
    <xdr:from>
      <xdr:col>0</xdr:col>
      <xdr:colOff>623455</xdr:colOff>
      <xdr:row>8</xdr:row>
      <xdr:rowOff>21139</xdr:rowOff>
    </xdr:from>
    <xdr:to>
      <xdr:col>1</xdr:col>
      <xdr:colOff>6905591</xdr:colOff>
      <xdr:row>34</xdr:row>
      <xdr:rowOff>17866</xdr:rowOff>
    </xdr:to>
    <xdr:grpSp>
      <xdr:nvGrpSpPr>
        <xdr:cNvPr id="2" name="Group 1">
          <a:extLst>
            <a:ext uri="{FF2B5EF4-FFF2-40B4-BE49-F238E27FC236}">
              <a16:creationId xmlns:a16="http://schemas.microsoft.com/office/drawing/2014/main" id="{FFCF45B7-CA32-48AC-A214-DC6DA5BFB81C}"/>
            </a:ext>
          </a:extLst>
        </xdr:cNvPr>
        <xdr:cNvGrpSpPr/>
      </xdr:nvGrpSpPr>
      <xdr:grpSpPr>
        <a:xfrm>
          <a:off x="623455" y="1646739"/>
          <a:ext cx="7209236" cy="5279927"/>
          <a:chOff x="13582650" y="6229350"/>
          <a:chExt cx="7200000" cy="5400000"/>
        </a:xfrm>
      </xdr:grpSpPr>
      <xdr:grpSp>
        <xdr:nvGrpSpPr>
          <xdr:cNvPr id="3" name="Group 2">
            <a:extLst>
              <a:ext uri="{FF2B5EF4-FFF2-40B4-BE49-F238E27FC236}">
                <a16:creationId xmlns:a16="http://schemas.microsoft.com/office/drawing/2014/main" id="{0EFD5F0F-D2B1-4637-BFED-395B221DC49B}"/>
              </a:ext>
            </a:extLst>
          </xdr:cNvPr>
          <xdr:cNvGrpSpPr/>
        </xdr:nvGrpSpPr>
        <xdr:grpSpPr>
          <a:xfrm>
            <a:off x="13582650" y="6229350"/>
            <a:ext cx="7200000" cy="5400000"/>
            <a:chOff x="12992100" y="6381750"/>
            <a:chExt cx="7200000" cy="5400000"/>
          </a:xfrm>
        </xdr:grpSpPr>
        <xdr:graphicFrame macro="">
          <xdr:nvGraphicFramePr>
            <xdr:cNvPr id="5" name="Chart 4">
              <a:extLst>
                <a:ext uri="{FF2B5EF4-FFF2-40B4-BE49-F238E27FC236}">
                  <a16:creationId xmlns:a16="http://schemas.microsoft.com/office/drawing/2014/main" id="{9E1D7843-8F2A-4484-AC35-896EE76AE4DD}"/>
                </a:ext>
              </a:extLst>
            </xdr:cNvPr>
            <xdr:cNvGraphicFramePr>
              <a:graphicFrameLocks/>
            </xdr:cNvGraphicFramePr>
          </xdr:nvGraphicFramePr>
          <xdr:xfrm>
            <a:off x="13128937" y="6397446"/>
            <a:ext cx="3762375" cy="47799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33C23D91-A35D-4E00-A4C0-941DFCA208B3}"/>
                </a:ext>
              </a:extLst>
            </xdr:cNvPr>
            <xdr:cNvGraphicFramePr>
              <a:graphicFrameLocks/>
            </xdr:cNvGraphicFramePr>
          </xdr:nvGraphicFramePr>
          <xdr:xfrm>
            <a:off x="12992100" y="638175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Oval 3">
            <a:extLst>
              <a:ext uri="{FF2B5EF4-FFF2-40B4-BE49-F238E27FC236}">
                <a16:creationId xmlns:a16="http://schemas.microsoft.com/office/drawing/2014/main" id="{7C599A23-31C2-4CA0-AE27-786D727D7C27}"/>
              </a:ext>
            </a:extLst>
          </xdr:cNvPr>
          <xdr:cNvSpPr/>
        </xdr:nvSpPr>
        <xdr:spPr>
          <a:xfrm>
            <a:off x="16955053" y="9440945"/>
            <a:ext cx="571500" cy="504825"/>
          </a:xfrm>
          <a:prstGeom prst="ellipse">
            <a:avLst/>
          </a:prstGeom>
          <a:no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415635</xdr:colOff>
      <xdr:row>36</xdr:row>
      <xdr:rowOff>121226</xdr:rowOff>
    </xdr:from>
    <xdr:to>
      <xdr:col>1</xdr:col>
      <xdr:colOff>7390908</xdr:colOff>
      <xdr:row>63</xdr:row>
      <xdr:rowOff>198136</xdr:rowOff>
    </xdr:to>
    <xdr:grpSp>
      <xdr:nvGrpSpPr>
        <xdr:cNvPr id="7" name="Group 6">
          <a:extLst>
            <a:ext uri="{FF2B5EF4-FFF2-40B4-BE49-F238E27FC236}">
              <a16:creationId xmlns:a16="http://schemas.microsoft.com/office/drawing/2014/main" id="{21DE5189-F2D8-4E62-BB4D-C7265F841EE4}"/>
            </a:ext>
          </a:extLst>
        </xdr:cNvPr>
        <xdr:cNvGrpSpPr/>
      </xdr:nvGrpSpPr>
      <xdr:grpSpPr>
        <a:xfrm>
          <a:off x="415635" y="7436426"/>
          <a:ext cx="7902373" cy="5563310"/>
          <a:chOff x="13582650" y="6229350"/>
          <a:chExt cx="7642320" cy="6087996"/>
        </a:xfrm>
      </xdr:grpSpPr>
      <xdr:grpSp>
        <xdr:nvGrpSpPr>
          <xdr:cNvPr id="8" name="Group 7">
            <a:extLst>
              <a:ext uri="{FF2B5EF4-FFF2-40B4-BE49-F238E27FC236}">
                <a16:creationId xmlns:a16="http://schemas.microsoft.com/office/drawing/2014/main" id="{7E355257-A738-48C8-98C1-B95D069BCB06}"/>
              </a:ext>
            </a:extLst>
          </xdr:cNvPr>
          <xdr:cNvGrpSpPr/>
        </xdr:nvGrpSpPr>
        <xdr:grpSpPr>
          <a:xfrm>
            <a:off x="13582650" y="6229350"/>
            <a:ext cx="7642320" cy="6087996"/>
            <a:chOff x="12992100" y="6381750"/>
            <a:chExt cx="7642320" cy="6087996"/>
          </a:xfrm>
        </xdr:grpSpPr>
        <xdr:graphicFrame macro="">
          <xdr:nvGraphicFramePr>
            <xdr:cNvPr id="10" name="Chart 9">
              <a:extLst>
                <a:ext uri="{FF2B5EF4-FFF2-40B4-BE49-F238E27FC236}">
                  <a16:creationId xmlns:a16="http://schemas.microsoft.com/office/drawing/2014/main" id="{A8D27523-6AFF-4A50-8FD7-930425872E8B}"/>
                </a:ext>
              </a:extLst>
            </xdr:cNvPr>
            <xdr:cNvGraphicFramePr>
              <a:graphicFrameLocks/>
            </xdr:cNvGraphicFramePr>
          </xdr:nvGraphicFramePr>
          <xdr:xfrm>
            <a:off x="13128936" y="6397446"/>
            <a:ext cx="3796079" cy="531742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1" name="Chart 10">
              <a:extLst>
                <a:ext uri="{FF2B5EF4-FFF2-40B4-BE49-F238E27FC236}">
                  <a16:creationId xmlns:a16="http://schemas.microsoft.com/office/drawing/2014/main" id="{54877617-8E3C-4AF5-9852-9EED44FFAE81}"/>
                </a:ext>
              </a:extLst>
            </xdr:cNvPr>
            <xdr:cNvGraphicFramePr>
              <a:graphicFrameLocks/>
            </xdr:cNvGraphicFramePr>
          </xdr:nvGraphicFramePr>
          <xdr:xfrm>
            <a:off x="12992100" y="6381750"/>
            <a:ext cx="7642320" cy="6087996"/>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9" name="Oval 8">
            <a:extLst>
              <a:ext uri="{FF2B5EF4-FFF2-40B4-BE49-F238E27FC236}">
                <a16:creationId xmlns:a16="http://schemas.microsoft.com/office/drawing/2014/main" id="{1FA5AE76-7624-4C82-A0B1-9B0EA36DAFC5}"/>
              </a:ext>
            </a:extLst>
          </xdr:cNvPr>
          <xdr:cNvSpPr/>
        </xdr:nvSpPr>
        <xdr:spPr>
          <a:xfrm>
            <a:off x="16989251" y="9874827"/>
            <a:ext cx="571500" cy="504825"/>
          </a:xfrm>
          <a:prstGeom prst="ellipse">
            <a:avLst/>
          </a:prstGeom>
          <a:no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638056</xdr:colOff>
      <xdr:row>6</xdr:row>
      <xdr:rowOff>364021</xdr:rowOff>
    </xdr:from>
    <xdr:to>
      <xdr:col>2</xdr:col>
      <xdr:colOff>1978738</xdr:colOff>
      <xdr:row>30</xdr:row>
      <xdr:rowOff>135612</xdr:rowOff>
    </xdr:to>
    <xdr:graphicFrame macro="">
      <xdr:nvGraphicFramePr>
        <xdr:cNvPr id="2" name="Chart 1">
          <a:extLst>
            <a:ext uri="{FF2B5EF4-FFF2-40B4-BE49-F238E27FC236}">
              <a16:creationId xmlns:a16="http://schemas.microsoft.com/office/drawing/2014/main" id="{E09ECCBF-0E2F-4B2B-82FD-207E9B1ED6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71334</xdr:colOff>
      <xdr:row>33</xdr:row>
      <xdr:rowOff>27166</xdr:rowOff>
    </xdr:from>
    <xdr:to>
      <xdr:col>2</xdr:col>
      <xdr:colOff>2012016</xdr:colOff>
      <xdr:row>59</xdr:row>
      <xdr:rowOff>173984</xdr:rowOff>
    </xdr:to>
    <xdr:graphicFrame macro="">
      <xdr:nvGraphicFramePr>
        <xdr:cNvPr id="3" name="Chart 2">
          <a:extLst>
            <a:ext uri="{FF2B5EF4-FFF2-40B4-BE49-F238E27FC236}">
              <a16:creationId xmlns:a16="http://schemas.microsoft.com/office/drawing/2014/main" id="{363508B7-A4A1-4062-B1D4-E5B606A9C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8.xml><?xml version="1.0" encoding="utf-8"?>
<xdr:wsDr xmlns:xdr="http://schemas.openxmlformats.org/drawingml/2006/spreadsheetDrawing" xmlns:a="http://schemas.openxmlformats.org/drawingml/2006/main">
  <xdr:twoCellAnchor editAs="absolute">
    <xdr:from>
      <xdr:col>0</xdr:col>
      <xdr:colOff>426321</xdr:colOff>
      <xdr:row>7</xdr:row>
      <xdr:rowOff>168858</xdr:rowOff>
    </xdr:from>
    <xdr:to>
      <xdr:col>1</xdr:col>
      <xdr:colOff>6699221</xdr:colOff>
      <xdr:row>34</xdr:row>
      <xdr:rowOff>82458</xdr:rowOff>
    </xdr:to>
    <xdr:graphicFrame macro="">
      <xdr:nvGraphicFramePr>
        <xdr:cNvPr id="2" name="Chart 1">
          <a:extLst>
            <a:ext uri="{FF2B5EF4-FFF2-40B4-BE49-F238E27FC236}">
              <a16:creationId xmlns:a16="http://schemas.microsoft.com/office/drawing/2014/main" id="{F6903356-4E0E-46F2-A1A6-757AC7242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2600</xdr:colOff>
      <xdr:row>38</xdr:row>
      <xdr:rowOff>190500</xdr:rowOff>
    </xdr:from>
    <xdr:to>
      <xdr:col>1</xdr:col>
      <xdr:colOff>6755500</xdr:colOff>
      <xdr:row>65</xdr:row>
      <xdr:rowOff>104100</xdr:rowOff>
    </xdr:to>
    <xdr:graphicFrame macro="">
      <xdr:nvGraphicFramePr>
        <xdr:cNvPr id="3" name="Chart 2">
          <a:extLst>
            <a:ext uri="{FF2B5EF4-FFF2-40B4-BE49-F238E27FC236}">
              <a16:creationId xmlns:a16="http://schemas.microsoft.com/office/drawing/2014/main" id="{FBCA7ECB-D1FB-4171-9984-2EF6EEA19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418706</xdr:colOff>
      <xdr:row>34</xdr:row>
      <xdr:rowOff>123659</xdr:rowOff>
    </xdr:from>
    <xdr:to>
      <xdr:col>2</xdr:col>
      <xdr:colOff>1832771</xdr:colOff>
      <xdr:row>61</xdr:row>
      <xdr:rowOff>58988</xdr:rowOff>
    </xdr:to>
    <xdr:graphicFrame macro="">
      <xdr:nvGraphicFramePr>
        <xdr:cNvPr id="2" name="Chart 1">
          <a:extLst>
            <a:ext uri="{FF2B5EF4-FFF2-40B4-BE49-F238E27FC236}">
              <a16:creationId xmlns:a16="http://schemas.microsoft.com/office/drawing/2014/main" id="{BF16595A-421A-45A0-A9ED-222EACF2F4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2690</xdr:colOff>
      <xdr:row>6</xdr:row>
      <xdr:rowOff>527572</xdr:rowOff>
    </xdr:from>
    <xdr:to>
      <xdr:col>2</xdr:col>
      <xdr:colOff>1702957</xdr:colOff>
      <xdr:row>31</xdr:row>
      <xdr:rowOff>36856</xdr:rowOff>
    </xdr:to>
    <xdr:graphicFrame macro="">
      <xdr:nvGraphicFramePr>
        <xdr:cNvPr id="3" name="Chart 2">
          <a:extLst>
            <a:ext uri="{FF2B5EF4-FFF2-40B4-BE49-F238E27FC236}">
              <a16:creationId xmlns:a16="http://schemas.microsoft.com/office/drawing/2014/main" id="{D9CE4A06-BAE1-4C8C-A1EA-B553A9C640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244927" y="1592038"/>
    <xdr:ext cx="7200000" cy="5400000"/>
    <xdr:graphicFrame macro="">
      <xdr:nvGraphicFramePr>
        <xdr:cNvPr id="2" name="Chart 1">
          <a:extLst>
            <a:ext uri="{FF2B5EF4-FFF2-40B4-BE49-F238E27FC236}">
              <a16:creationId xmlns:a16="http://schemas.microsoft.com/office/drawing/2014/main" id="{44FEB9A3-1676-40D3-99E3-209FCC70024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90500" y="7340435"/>
    <xdr:ext cx="7200000" cy="5400000"/>
    <xdr:graphicFrame macro="">
      <xdr:nvGraphicFramePr>
        <xdr:cNvPr id="3" name="Chart 2">
          <a:extLst>
            <a:ext uri="{FF2B5EF4-FFF2-40B4-BE49-F238E27FC236}">
              <a16:creationId xmlns:a16="http://schemas.microsoft.com/office/drawing/2014/main" id="{675A3214-6901-408F-9585-DE157920DE3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0.xml><?xml version="1.0" encoding="utf-8"?>
<xdr:wsDr xmlns:xdr="http://schemas.openxmlformats.org/drawingml/2006/spreadsheetDrawing" xmlns:a="http://schemas.openxmlformats.org/drawingml/2006/main">
  <xdr:twoCellAnchor editAs="absolute">
    <xdr:from>
      <xdr:col>0</xdr:col>
      <xdr:colOff>381000</xdr:colOff>
      <xdr:row>7</xdr:row>
      <xdr:rowOff>162378</xdr:rowOff>
    </xdr:from>
    <xdr:to>
      <xdr:col>3</xdr:col>
      <xdr:colOff>740318</xdr:colOff>
      <xdr:row>35</xdr:row>
      <xdr:rowOff>20560</xdr:rowOff>
    </xdr:to>
    <xdr:graphicFrame macro="">
      <xdr:nvGraphicFramePr>
        <xdr:cNvPr id="2" name="Chart 1">
          <a:extLst>
            <a:ext uri="{FF2B5EF4-FFF2-40B4-BE49-F238E27FC236}">
              <a16:creationId xmlns:a16="http://schemas.microsoft.com/office/drawing/2014/main" id="{3BA80718-C82D-4E79-8804-EFE8E0412C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9352</xdr:colOff>
      <xdr:row>37</xdr:row>
      <xdr:rowOff>138546</xdr:rowOff>
    </xdr:from>
    <xdr:to>
      <xdr:col>3</xdr:col>
      <xdr:colOff>718670</xdr:colOff>
      <xdr:row>66</xdr:row>
      <xdr:rowOff>14046</xdr:rowOff>
    </xdr:to>
    <xdr:graphicFrame macro="">
      <xdr:nvGraphicFramePr>
        <xdr:cNvPr id="3" name="Chart 2">
          <a:extLst>
            <a:ext uri="{FF2B5EF4-FFF2-40B4-BE49-F238E27FC236}">
              <a16:creationId xmlns:a16="http://schemas.microsoft.com/office/drawing/2014/main" id="{65ADBD2D-BCE4-496D-AC90-C093C4B9A2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476250</xdr:colOff>
      <xdr:row>6</xdr:row>
      <xdr:rowOff>321984</xdr:rowOff>
    </xdr:from>
    <xdr:to>
      <xdr:col>1</xdr:col>
      <xdr:colOff>6764571</xdr:colOff>
      <xdr:row>28</xdr:row>
      <xdr:rowOff>143056</xdr:rowOff>
    </xdr:to>
    <xdr:graphicFrame macro="">
      <xdr:nvGraphicFramePr>
        <xdr:cNvPr id="2" name="Diagram 1">
          <a:extLst>
            <a:ext uri="{FF2B5EF4-FFF2-40B4-BE49-F238E27FC236}">
              <a16:creationId xmlns:a16="http://schemas.microsoft.com/office/drawing/2014/main" id="{B2542E23-AC65-4FA5-A4FC-89A50ABA7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5108</xdr:colOff>
      <xdr:row>31</xdr:row>
      <xdr:rowOff>176892</xdr:rowOff>
    </xdr:from>
    <xdr:to>
      <xdr:col>1</xdr:col>
      <xdr:colOff>6873429</xdr:colOff>
      <xdr:row>53</xdr:row>
      <xdr:rowOff>188463</xdr:rowOff>
    </xdr:to>
    <xdr:graphicFrame macro="">
      <xdr:nvGraphicFramePr>
        <xdr:cNvPr id="3" name="Diagram 1">
          <a:extLst>
            <a:ext uri="{FF2B5EF4-FFF2-40B4-BE49-F238E27FC236}">
              <a16:creationId xmlns:a16="http://schemas.microsoft.com/office/drawing/2014/main" id="{3EB5FCFC-1070-4EB1-BE94-5D5BD0C21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editAs="absolute">
    <xdr:from>
      <xdr:col>0</xdr:col>
      <xdr:colOff>251111</xdr:colOff>
      <xdr:row>7</xdr:row>
      <xdr:rowOff>22760</xdr:rowOff>
    </xdr:from>
    <xdr:to>
      <xdr:col>6</xdr:col>
      <xdr:colOff>47011</xdr:colOff>
      <xdr:row>32</xdr:row>
      <xdr:rowOff>139560</xdr:rowOff>
    </xdr:to>
    <xdr:graphicFrame macro="">
      <xdr:nvGraphicFramePr>
        <xdr:cNvPr id="2" name="Chart 1">
          <a:extLst>
            <a:ext uri="{FF2B5EF4-FFF2-40B4-BE49-F238E27FC236}">
              <a16:creationId xmlns:a16="http://schemas.microsoft.com/office/drawing/2014/main" id="{6714A9D3-791A-4BFC-88C0-289C9602E8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51532</xdr:colOff>
      <xdr:row>34</xdr:row>
      <xdr:rowOff>62779</xdr:rowOff>
    </xdr:from>
    <xdr:to>
      <xdr:col>5</xdr:col>
      <xdr:colOff>580123</xdr:colOff>
      <xdr:row>60</xdr:row>
      <xdr:rowOff>59506</xdr:rowOff>
    </xdr:to>
    <xdr:graphicFrame macro="">
      <xdr:nvGraphicFramePr>
        <xdr:cNvPr id="3" name="Chart 2">
          <a:extLst>
            <a:ext uri="{FF2B5EF4-FFF2-40B4-BE49-F238E27FC236}">
              <a16:creationId xmlns:a16="http://schemas.microsoft.com/office/drawing/2014/main" id="{01EFCB68-2FB7-448B-96D7-FCEE8DDF3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405053</xdr:colOff>
      <xdr:row>8</xdr:row>
      <xdr:rowOff>138891</xdr:rowOff>
    </xdr:from>
    <xdr:to>
      <xdr:col>4</xdr:col>
      <xdr:colOff>150153</xdr:colOff>
      <xdr:row>30</xdr:row>
      <xdr:rowOff>14391</xdr:rowOff>
    </xdr:to>
    <xdr:graphicFrame macro="">
      <xdr:nvGraphicFramePr>
        <xdr:cNvPr id="2" name="Chart 4">
          <a:extLst>
            <a:ext uri="{FF2B5EF4-FFF2-40B4-BE49-F238E27FC236}">
              <a16:creationId xmlns:a16="http://schemas.microsoft.com/office/drawing/2014/main" id="{E613A3D9-CEFE-4BB0-8A96-C6F05807B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2564</xdr:colOff>
      <xdr:row>33</xdr:row>
      <xdr:rowOff>100445</xdr:rowOff>
    </xdr:from>
    <xdr:to>
      <xdr:col>4</xdr:col>
      <xdr:colOff>167664</xdr:colOff>
      <xdr:row>60</xdr:row>
      <xdr:rowOff>14045</xdr:rowOff>
    </xdr:to>
    <xdr:graphicFrame macro="">
      <xdr:nvGraphicFramePr>
        <xdr:cNvPr id="3" name="Chart 4">
          <a:extLst>
            <a:ext uri="{FF2B5EF4-FFF2-40B4-BE49-F238E27FC236}">
              <a16:creationId xmlns:a16="http://schemas.microsoft.com/office/drawing/2014/main" id="{9A8CFEB2-E17D-4E92-B143-1B08C26C8C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4.xml><?xml version="1.0" encoding="utf-8"?>
<xdr:wsDr xmlns:xdr="http://schemas.openxmlformats.org/drawingml/2006/spreadsheetDrawing" xmlns:a="http://schemas.openxmlformats.org/drawingml/2006/main">
  <xdr:absoluteAnchor>
    <xdr:pos x="967346" y="6162648"/>
    <xdr:ext cx="3279321" cy="566703"/>
    <xdr:graphicFrame macro="">
      <xdr:nvGraphicFramePr>
        <xdr:cNvPr id="2" name="Chart 1">
          <a:extLst>
            <a:ext uri="{FF2B5EF4-FFF2-40B4-BE49-F238E27FC236}">
              <a16:creationId xmlns:a16="http://schemas.microsoft.com/office/drawing/2014/main" id="{7D1BA2D9-64DE-461E-BC97-5C04B66EE97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2</xdr:col>
      <xdr:colOff>23610</xdr:colOff>
      <xdr:row>13</xdr:row>
      <xdr:rowOff>28576</xdr:rowOff>
    </xdr:from>
    <xdr:ext cx="2514588" cy="750398"/>
    <xdr:pic>
      <xdr:nvPicPr>
        <xdr:cNvPr id="3" name="Kép 21">
          <a:extLst>
            <a:ext uri="{FF2B5EF4-FFF2-40B4-BE49-F238E27FC236}">
              <a16:creationId xmlns:a16="http://schemas.microsoft.com/office/drawing/2014/main" id="{9B490EE4-2627-4B87-BE4C-8ED03EDD0F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rot="5400000">
          <a:off x="2801180" y="3146981"/>
          <a:ext cx="750398" cy="2514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24477</xdr:colOff>
      <xdr:row>10</xdr:row>
      <xdr:rowOff>604406</xdr:rowOff>
    </xdr:from>
    <xdr:ext cx="2514588" cy="811423"/>
    <xdr:pic>
      <xdr:nvPicPr>
        <xdr:cNvPr id="4" name="Kép 22">
          <a:extLst>
            <a:ext uri="{FF2B5EF4-FFF2-40B4-BE49-F238E27FC236}">
              <a16:creationId xmlns:a16="http://schemas.microsoft.com/office/drawing/2014/main" id="{36BF4A5D-E66C-4EA8-91CC-AE3C364AEA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rot="5400000">
          <a:off x="2771534" y="1753074"/>
          <a:ext cx="811423" cy="2514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20421</xdr:colOff>
      <xdr:row>13</xdr:row>
      <xdr:rowOff>652682</xdr:rowOff>
    </xdr:from>
    <xdr:ext cx="2516106" cy="746413"/>
    <xdr:pic>
      <xdr:nvPicPr>
        <xdr:cNvPr id="5" name="Kép 23">
          <a:extLst>
            <a:ext uri="{FF2B5EF4-FFF2-40B4-BE49-F238E27FC236}">
              <a16:creationId xmlns:a16="http://schemas.microsoft.com/office/drawing/2014/main" id="{68C01D26-7C43-44E3-A2A1-3876ED7FB23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rot="5400000">
          <a:off x="2800742" y="3768336"/>
          <a:ext cx="746413" cy="251610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37667</xdr:colOff>
      <xdr:row>14</xdr:row>
      <xdr:rowOff>601902</xdr:rowOff>
    </xdr:from>
    <xdr:ext cx="2485377" cy="820570"/>
    <xdr:pic>
      <xdr:nvPicPr>
        <xdr:cNvPr id="6" name="Kép 24">
          <a:extLst>
            <a:ext uri="{FF2B5EF4-FFF2-40B4-BE49-F238E27FC236}">
              <a16:creationId xmlns:a16="http://schemas.microsoft.com/office/drawing/2014/main" id="{17D17495-3020-4494-8D07-CD0879DE367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rot="5400000">
          <a:off x="2765546" y="4436748"/>
          <a:ext cx="820570" cy="248537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2</xdr:col>
      <xdr:colOff>25859</xdr:colOff>
      <xdr:row>9</xdr:row>
      <xdr:rowOff>147421</xdr:rowOff>
    </xdr:from>
    <xdr:to>
      <xdr:col>5</xdr:col>
      <xdr:colOff>7939</xdr:colOff>
      <xdr:row>11</xdr:row>
      <xdr:rowOff>81423</xdr:rowOff>
    </xdr:to>
    <xdr:pic>
      <xdr:nvPicPr>
        <xdr:cNvPr id="7" name="Kép 25">
          <a:extLst>
            <a:ext uri="{FF2B5EF4-FFF2-40B4-BE49-F238E27FC236}">
              <a16:creationId xmlns:a16="http://schemas.microsoft.com/office/drawing/2014/main" id="{F8915EA6-F09C-496B-A4D4-0B8CE21CC001}"/>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rot="5400000">
          <a:off x="2769285" y="1099695"/>
          <a:ext cx="800777" cy="24966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6466</xdr:colOff>
      <xdr:row>11</xdr:row>
      <xdr:rowOff>632081</xdr:rowOff>
    </xdr:from>
    <xdr:to>
      <xdr:col>5</xdr:col>
      <xdr:colOff>15874</xdr:colOff>
      <xdr:row>13</xdr:row>
      <xdr:rowOff>111917</xdr:rowOff>
    </xdr:to>
    <xdr:pic>
      <xdr:nvPicPr>
        <xdr:cNvPr id="8" name="Kép 26">
          <a:extLst>
            <a:ext uri="{FF2B5EF4-FFF2-40B4-BE49-F238E27FC236}">
              <a16:creationId xmlns:a16="http://schemas.microsoft.com/office/drawing/2014/main" id="{1953994F-3A15-4E5A-B4AA-72F5EE3F0C95}"/>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rot="5400000">
          <a:off x="2746502" y="2432970"/>
          <a:ext cx="813336" cy="25455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xdr:col>
      <xdr:colOff>23610</xdr:colOff>
      <xdr:row>26</xdr:row>
      <xdr:rowOff>28576</xdr:rowOff>
    </xdr:from>
    <xdr:ext cx="2514588" cy="750398"/>
    <xdr:pic>
      <xdr:nvPicPr>
        <xdr:cNvPr id="9" name="Kép 27">
          <a:extLst>
            <a:ext uri="{FF2B5EF4-FFF2-40B4-BE49-F238E27FC236}">
              <a16:creationId xmlns:a16="http://schemas.microsoft.com/office/drawing/2014/main" id="{479F219F-1ED2-4CA3-B279-AB2C7AEF575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rot="5400000">
          <a:off x="2801180" y="9014381"/>
          <a:ext cx="750398" cy="2514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24477</xdr:colOff>
      <xdr:row>23</xdr:row>
      <xdr:rowOff>604406</xdr:rowOff>
    </xdr:from>
    <xdr:ext cx="2514588" cy="811423"/>
    <xdr:pic>
      <xdr:nvPicPr>
        <xdr:cNvPr id="10" name="Kép 28">
          <a:extLst>
            <a:ext uri="{FF2B5EF4-FFF2-40B4-BE49-F238E27FC236}">
              <a16:creationId xmlns:a16="http://schemas.microsoft.com/office/drawing/2014/main" id="{42AFDD5E-EE61-4DC0-BDA6-5724C16017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rot="5400000">
          <a:off x="2771534" y="7620474"/>
          <a:ext cx="811423" cy="2514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20421</xdr:colOff>
      <xdr:row>26</xdr:row>
      <xdr:rowOff>652682</xdr:rowOff>
    </xdr:from>
    <xdr:ext cx="2516106" cy="746413"/>
    <xdr:pic>
      <xdr:nvPicPr>
        <xdr:cNvPr id="11" name="Kép 29">
          <a:extLst>
            <a:ext uri="{FF2B5EF4-FFF2-40B4-BE49-F238E27FC236}">
              <a16:creationId xmlns:a16="http://schemas.microsoft.com/office/drawing/2014/main" id="{4C7741BA-3FFA-4519-99A0-9DB5B835A12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rot="5400000">
          <a:off x="2800742" y="9635736"/>
          <a:ext cx="746413" cy="251610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37667</xdr:colOff>
      <xdr:row>27</xdr:row>
      <xdr:rowOff>601902</xdr:rowOff>
    </xdr:from>
    <xdr:ext cx="2485377" cy="820570"/>
    <xdr:pic>
      <xdr:nvPicPr>
        <xdr:cNvPr id="12" name="Kép 30">
          <a:extLst>
            <a:ext uri="{FF2B5EF4-FFF2-40B4-BE49-F238E27FC236}">
              <a16:creationId xmlns:a16="http://schemas.microsoft.com/office/drawing/2014/main" id="{B52401E7-3533-4819-9E9F-79977E16B89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rot="5400000">
          <a:off x="2765546" y="10304148"/>
          <a:ext cx="820570" cy="248537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2</xdr:col>
      <xdr:colOff>25859</xdr:colOff>
      <xdr:row>22</xdr:row>
      <xdr:rowOff>147421</xdr:rowOff>
    </xdr:from>
    <xdr:to>
      <xdr:col>5</xdr:col>
      <xdr:colOff>7939</xdr:colOff>
      <xdr:row>24</xdr:row>
      <xdr:rowOff>81424</xdr:rowOff>
    </xdr:to>
    <xdr:pic>
      <xdr:nvPicPr>
        <xdr:cNvPr id="13" name="Kép 31">
          <a:extLst>
            <a:ext uri="{FF2B5EF4-FFF2-40B4-BE49-F238E27FC236}">
              <a16:creationId xmlns:a16="http://schemas.microsoft.com/office/drawing/2014/main" id="{406E8F24-E242-4CF0-A2B7-CED560EA1CCF}"/>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rot="5400000">
          <a:off x="2769285" y="6967095"/>
          <a:ext cx="800778" cy="24966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6466</xdr:colOff>
      <xdr:row>24</xdr:row>
      <xdr:rowOff>632081</xdr:rowOff>
    </xdr:from>
    <xdr:to>
      <xdr:col>5</xdr:col>
      <xdr:colOff>15874</xdr:colOff>
      <xdr:row>26</xdr:row>
      <xdr:rowOff>111917</xdr:rowOff>
    </xdr:to>
    <xdr:pic>
      <xdr:nvPicPr>
        <xdr:cNvPr id="14" name="Kép 32">
          <a:extLst>
            <a:ext uri="{FF2B5EF4-FFF2-40B4-BE49-F238E27FC236}">
              <a16:creationId xmlns:a16="http://schemas.microsoft.com/office/drawing/2014/main" id="{FCD196D8-2E55-4B2F-B94E-C42679ED9FB4}"/>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rot="5400000">
          <a:off x="2746502" y="8300370"/>
          <a:ext cx="813336" cy="25455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absoluteAnchor>
    <xdr:pos x="900545" y="12174682"/>
    <xdr:ext cx="3497036" cy="530679"/>
    <xdr:graphicFrame macro="">
      <xdr:nvGraphicFramePr>
        <xdr:cNvPr id="15" name="Chart 1">
          <a:extLst>
            <a:ext uri="{FF2B5EF4-FFF2-40B4-BE49-F238E27FC236}">
              <a16:creationId xmlns:a16="http://schemas.microsoft.com/office/drawing/2014/main" id="{68C10E25-0B0B-4463-B576-BCC55B643C4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drawings/drawing125.xml><?xml version="1.0" encoding="utf-8"?>
<xdr:wsDr xmlns:xdr="http://schemas.openxmlformats.org/drawingml/2006/spreadsheetDrawing" xmlns:a="http://schemas.openxmlformats.org/drawingml/2006/main">
  <xdr:twoCellAnchor>
    <xdr:from>
      <xdr:col>0</xdr:col>
      <xdr:colOff>266700</xdr:colOff>
      <xdr:row>33</xdr:row>
      <xdr:rowOff>161924</xdr:rowOff>
    </xdr:from>
    <xdr:to>
      <xdr:col>3</xdr:col>
      <xdr:colOff>456300</xdr:colOff>
      <xdr:row>59</xdr:row>
      <xdr:rowOff>113624</xdr:rowOff>
    </xdr:to>
    <xdr:graphicFrame macro="">
      <xdr:nvGraphicFramePr>
        <xdr:cNvPr id="2" name="Chart 1">
          <a:extLst>
            <a:ext uri="{FF2B5EF4-FFF2-40B4-BE49-F238E27FC236}">
              <a16:creationId xmlns:a16="http://schemas.microsoft.com/office/drawing/2014/main" id="{16F16687-7D2C-4466-B914-4432AD74E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1000</xdr:colOff>
      <xdr:row>8</xdr:row>
      <xdr:rowOff>228600</xdr:rowOff>
    </xdr:from>
    <xdr:to>
      <xdr:col>3</xdr:col>
      <xdr:colOff>570600</xdr:colOff>
      <xdr:row>31</xdr:row>
      <xdr:rowOff>8850</xdr:rowOff>
    </xdr:to>
    <xdr:graphicFrame macro="">
      <xdr:nvGraphicFramePr>
        <xdr:cNvPr id="3" name="Chart 2">
          <a:extLst>
            <a:ext uri="{FF2B5EF4-FFF2-40B4-BE49-F238E27FC236}">
              <a16:creationId xmlns:a16="http://schemas.microsoft.com/office/drawing/2014/main" id="{DB23CADA-F0A8-4039-BAB8-7FA6BA2FA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665390</xdr:colOff>
      <xdr:row>6</xdr:row>
      <xdr:rowOff>678650</xdr:rowOff>
    </xdr:from>
    <xdr:to>
      <xdr:col>5</xdr:col>
      <xdr:colOff>1985290</xdr:colOff>
      <xdr:row>24</xdr:row>
      <xdr:rowOff>147750</xdr:rowOff>
    </xdr:to>
    <xdr:grpSp>
      <xdr:nvGrpSpPr>
        <xdr:cNvPr id="2" name="Group 1">
          <a:extLst>
            <a:ext uri="{FF2B5EF4-FFF2-40B4-BE49-F238E27FC236}">
              <a16:creationId xmlns:a16="http://schemas.microsoft.com/office/drawing/2014/main" id="{DA5F5D54-9901-47D7-8BBB-5C588075B1A8}"/>
            </a:ext>
          </a:extLst>
        </xdr:cNvPr>
        <xdr:cNvGrpSpPr/>
      </xdr:nvGrpSpPr>
      <xdr:grpSpPr>
        <a:xfrm>
          <a:off x="665390" y="1897850"/>
          <a:ext cx="7200000" cy="5196800"/>
          <a:chOff x="665390" y="1925560"/>
          <a:chExt cx="7200000" cy="5400000"/>
        </a:xfrm>
      </xdr:grpSpPr>
      <xdr:graphicFrame macro="">
        <xdr:nvGraphicFramePr>
          <xdr:cNvPr id="3" name="Chart 2">
            <a:extLst>
              <a:ext uri="{FF2B5EF4-FFF2-40B4-BE49-F238E27FC236}">
                <a16:creationId xmlns:a16="http://schemas.microsoft.com/office/drawing/2014/main" id="{563F1321-7224-4C72-965F-8117EE45E97B}"/>
              </a:ext>
            </a:extLst>
          </xdr:cNvPr>
          <xdr:cNvGraphicFramePr>
            <a:graphicFrameLocks/>
          </xdr:cNvGraphicFramePr>
        </xdr:nvGraphicFramePr>
        <xdr:xfrm>
          <a:off x="665390" y="192556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6BAC69B3-C482-4418-8CD3-3F81C1DB9A4F}"/>
              </a:ext>
            </a:extLst>
          </xdr:cNvPr>
          <xdr:cNvSpPr/>
        </xdr:nvSpPr>
        <xdr:spPr>
          <a:xfrm>
            <a:off x="2078182" y="2222912"/>
            <a:ext cx="1199220" cy="2608861"/>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 name="Rectangle 4">
            <a:extLst>
              <a:ext uri="{FF2B5EF4-FFF2-40B4-BE49-F238E27FC236}">
                <a16:creationId xmlns:a16="http://schemas.microsoft.com/office/drawing/2014/main" id="{095294FD-DDED-469F-B96C-4ACB1E59CC9C}"/>
              </a:ext>
            </a:extLst>
          </xdr:cNvPr>
          <xdr:cNvSpPr/>
        </xdr:nvSpPr>
        <xdr:spPr>
          <a:xfrm>
            <a:off x="4006686" y="2222912"/>
            <a:ext cx="1206087" cy="2608861"/>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 name="Rectangle 5">
            <a:extLst>
              <a:ext uri="{FF2B5EF4-FFF2-40B4-BE49-F238E27FC236}">
                <a16:creationId xmlns:a16="http://schemas.microsoft.com/office/drawing/2014/main" id="{6C7F2150-4168-4CFC-8C8B-8BF69FBCA2C1}"/>
              </a:ext>
            </a:extLst>
          </xdr:cNvPr>
          <xdr:cNvSpPr/>
        </xdr:nvSpPr>
        <xdr:spPr>
          <a:xfrm>
            <a:off x="5922818" y="2222912"/>
            <a:ext cx="1212273" cy="2608861"/>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566531</xdr:colOff>
      <xdr:row>29</xdr:row>
      <xdr:rowOff>614</xdr:rowOff>
    </xdr:from>
    <xdr:to>
      <xdr:col>5</xdr:col>
      <xdr:colOff>1886431</xdr:colOff>
      <xdr:row>55</xdr:row>
      <xdr:rowOff>114239</xdr:rowOff>
    </xdr:to>
    <xdr:grpSp>
      <xdr:nvGrpSpPr>
        <xdr:cNvPr id="7" name="Group 6">
          <a:extLst>
            <a:ext uri="{FF2B5EF4-FFF2-40B4-BE49-F238E27FC236}">
              <a16:creationId xmlns:a16="http://schemas.microsoft.com/office/drawing/2014/main" id="{12BA8768-C754-40E9-AFD6-C0E108A5D2E1}"/>
            </a:ext>
          </a:extLst>
        </xdr:cNvPr>
        <xdr:cNvGrpSpPr/>
      </xdr:nvGrpSpPr>
      <xdr:grpSpPr>
        <a:xfrm>
          <a:off x="566531" y="7963514"/>
          <a:ext cx="7200000" cy="5396825"/>
          <a:chOff x="795131" y="8618431"/>
          <a:chExt cx="7200000" cy="5400000"/>
        </a:xfrm>
      </xdr:grpSpPr>
      <xdr:graphicFrame macro="">
        <xdr:nvGraphicFramePr>
          <xdr:cNvPr id="8" name="Chart 7">
            <a:extLst>
              <a:ext uri="{FF2B5EF4-FFF2-40B4-BE49-F238E27FC236}">
                <a16:creationId xmlns:a16="http://schemas.microsoft.com/office/drawing/2014/main" id="{C3C908D7-C4E0-4AF1-BA90-043C578C02B5}"/>
              </a:ext>
            </a:extLst>
          </xdr:cNvPr>
          <xdr:cNvGraphicFramePr>
            <a:graphicFrameLocks/>
          </xdr:cNvGraphicFramePr>
        </xdr:nvGraphicFramePr>
        <xdr:xfrm>
          <a:off x="795131" y="8618431"/>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Rectangle 8">
            <a:extLst>
              <a:ext uri="{FF2B5EF4-FFF2-40B4-BE49-F238E27FC236}">
                <a16:creationId xmlns:a16="http://schemas.microsoft.com/office/drawing/2014/main" id="{65616793-A262-401F-A2DA-C3EFD797AF87}"/>
              </a:ext>
            </a:extLst>
          </xdr:cNvPr>
          <xdr:cNvSpPr/>
        </xdr:nvSpPr>
        <xdr:spPr>
          <a:xfrm>
            <a:off x="2216727" y="8924009"/>
            <a:ext cx="1194955" cy="2471356"/>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0" name="Rectangle 9">
            <a:extLst>
              <a:ext uri="{FF2B5EF4-FFF2-40B4-BE49-F238E27FC236}">
                <a16:creationId xmlns:a16="http://schemas.microsoft.com/office/drawing/2014/main" id="{F313559D-2EFD-4F24-82F7-10C5781C0DE1}"/>
              </a:ext>
            </a:extLst>
          </xdr:cNvPr>
          <xdr:cNvSpPr/>
        </xdr:nvSpPr>
        <xdr:spPr>
          <a:xfrm>
            <a:off x="4145159" y="8924009"/>
            <a:ext cx="1188841" cy="2471356"/>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1" name="Rectangle 10">
            <a:extLst>
              <a:ext uri="{FF2B5EF4-FFF2-40B4-BE49-F238E27FC236}">
                <a16:creationId xmlns:a16="http://schemas.microsoft.com/office/drawing/2014/main" id="{D4EF398F-C3B3-455B-8A83-A62AB584C3F3}"/>
              </a:ext>
            </a:extLst>
          </xdr:cNvPr>
          <xdr:cNvSpPr/>
        </xdr:nvSpPr>
        <xdr:spPr>
          <a:xfrm>
            <a:off x="6061365" y="8925051"/>
            <a:ext cx="1194954" cy="2470314"/>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27.xml><?xml version="1.0" encoding="utf-8"?>
<xdr:wsDr xmlns:xdr="http://schemas.openxmlformats.org/drawingml/2006/spreadsheetDrawing" xmlns:a="http://schemas.openxmlformats.org/drawingml/2006/main">
  <xdr:absoluteAnchor>
    <xdr:pos x="984316" y="2067830"/>
    <xdr:ext cx="7200000" cy="5400000"/>
    <xdr:graphicFrame macro="">
      <xdr:nvGraphicFramePr>
        <xdr:cNvPr id="2" name="Diagram 2">
          <a:extLst>
            <a:ext uri="{FF2B5EF4-FFF2-40B4-BE49-F238E27FC236}">
              <a16:creationId xmlns:a16="http://schemas.microsoft.com/office/drawing/2014/main" id="{366CBC1F-4985-40A8-8D78-A206B8C3D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72457" y="7848794"/>
    <xdr:ext cx="7200000" cy="5400000"/>
    <xdr:graphicFrame macro="">
      <xdr:nvGraphicFramePr>
        <xdr:cNvPr id="3" name="Diagram 2">
          <a:extLst>
            <a:ext uri="{FF2B5EF4-FFF2-40B4-BE49-F238E27FC236}">
              <a16:creationId xmlns:a16="http://schemas.microsoft.com/office/drawing/2014/main" id="{785F0AF7-C719-420F-9AF3-39F1FF98A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1</xdr:col>
      <xdr:colOff>1557867</xdr:colOff>
      <xdr:row>35</xdr:row>
      <xdr:rowOff>255101</xdr:rowOff>
    </xdr:from>
    <xdr:to>
      <xdr:col>1</xdr:col>
      <xdr:colOff>1557867</xdr:colOff>
      <xdr:row>50</xdr:row>
      <xdr:rowOff>199062</xdr:rowOff>
    </xdr:to>
    <xdr:cxnSp macro="">
      <xdr:nvCxnSpPr>
        <xdr:cNvPr id="4" name="Straight Connector 3">
          <a:extLst>
            <a:ext uri="{FF2B5EF4-FFF2-40B4-BE49-F238E27FC236}">
              <a16:creationId xmlns:a16="http://schemas.microsoft.com/office/drawing/2014/main" id="{A3FA7544-FBB8-48F5-BECA-0E9DE2CA44AF}"/>
            </a:ext>
          </a:extLst>
        </xdr:cNvPr>
        <xdr:cNvCxnSpPr/>
      </xdr:nvCxnSpPr>
      <xdr:spPr>
        <a:xfrm flipV="1">
          <a:off x="1214967" y="6855926"/>
          <a:ext cx="0" cy="2858611"/>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03467</xdr:colOff>
      <xdr:row>35</xdr:row>
      <xdr:rowOff>259614</xdr:rowOff>
    </xdr:from>
    <xdr:to>
      <xdr:col>2</xdr:col>
      <xdr:colOff>703467</xdr:colOff>
      <xdr:row>50</xdr:row>
      <xdr:rowOff>203194</xdr:rowOff>
    </xdr:to>
    <xdr:cxnSp macro="">
      <xdr:nvCxnSpPr>
        <xdr:cNvPr id="5" name="Straight Connector 4">
          <a:extLst>
            <a:ext uri="{FF2B5EF4-FFF2-40B4-BE49-F238E27FC236}">
              <a16:creationId xmlns:a16="http://schemas.microsoft.com/office/drawing/2014/main" id="{A409EBCF-5423-43B4-A4D5-2CCC53962CAF}"/>
            </a:ext>
          </a:extLst>
        </xdr:cNvPr>
        <xdr:cNvCxnSpPr/>
      </xdr:nvCxnSpPr>
      <xdr:spPr>
        <a:xfrm flipV="1">
          <a:off x="1827417" y="6860439"/>
          <a:ext cx="0" cy="2858230"/>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558018</xdr:colOff>
      <xdr:row>35</xdr:row>
      <xdr:rowOff>254907</xdr:rowOff>
    </xdr:from>
    <xdr:to>
      <xdr:col>2</xdr:col>
      <xdr:colOff>1558018</xdr:colOff>
      <xdr:row>51</xdr:row>
      <xdr:rowOff>907</xdr:rowOff>
    </xdr:to>
    <xdr:cxnSp macro="">
      <xdr:nvCxnSpPr>
        <xdr:cNvPr id="6" name="Straight Connector 5">
          <a:extLst>
            <a:ext uri="{FF2B5EF4-FFF2-40B4-BE49-F238E27FC236}">
              <a16:creationId xmlns:a16="http://schemas.microsoft.com/office/drawing/2014/main" id="{B3A7BC71-A123-4BAA-8ABC-06E0635D78C9}"/>
            </a:ext>
          </a:extLst>
        </xdr:cNvPr>
        <xdr:cNvCxnSpPr/>
      </xdr:nvCxnSpPr>
      <xdr:spPr>
        <a:xfrm flipV="1">
          <a:off x="1824718" y="6855732"/>
          <a:ext cx="0" cy="2860675"/>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701804</xdr:colOff>
      <xdr:row>35</xdr:row>
      <xdr:rowOff>251833</xdr:rowOff>
    </xdr:from>
    <xdr:to>
      <xdr:col>3</xdr:col>
      <xdr:colOff>701804</xdr:colOff>
      <xdr:row>51</xdr:row>
      <xdr:rowOff>415</xdr:rowOff>
    </xdr:to>
    <xdr:cxnSp macro="">
      <xdr:nvCxnSpPr>
        <xdr:cNvPr id="7" name="Straight Connector 6">
          <a:extLst>
            <a:ext uri="{FF2B5EF4-FFF2-40B4-BE49-F238E27FC236}">
              <a16:creationId xmlns:a16="http://schemas.microsoft.com/office/drawing/2014/main" id="{1040A1E7-818F-4E87-840B-F79F2C98E955}"/>
            </a:ext>
          </a:extLst>
        </xdr:cNvPr>
        <xdr:cNvCxnSpPr/>
      </xdr:nvCxnSpPr>
      <xdr:spPr>
        <a:xfrm flipV="1">
          <a:off x="2435354" y="6862183"/>
          <a:ext cx="0" cy="2853732"/>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19728</xdr:colOff>
      <xdr:row>35</xdr:row>
      <xdr:rowOff>258989</xdr:rowOff>
    </xdr:from>
    <xdr:to>
      <xdr:col>5</xdr:col>
      <xdr:colOff>119728</xdr:colOff>
      <xdr:row>51</xdr:row>
      <xdr:rowOff>493</xdr:rowOff>
    </xdr:to>
    <xdr:cxnSp macro="">
      <xdr:nvCxnSpPr>
        <xdr:cNvPr id="8" name="Straight Connector 7">
          <a:extLst>
            <a:ext uri="{FF2B5EF4-FFF2-40B4-BE49-F238E27FC236}">
              <a16:creationId xmlns:a16="http://schemas.microsoft.com/office/drawing/2014/main" id="{5A0BE922-EA5F-4160-B6E6-9C7D69C00811}"/>
            </a:ext>
          </a:extLst>
        </xdr:cNvPr>
        <xdr:cNvCxnSpPr/>
      </xdr:nvCxnSpPr>
      <xdr:spPr>
        <a:xfrm flipV="1">
          <a:off x="3167728" y="6859814"/>
          <a:ext cx="0" cy="2856179"/>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41451</xdr:colOff>
      <xdr:row>35</xdr:row>
      <xdr:rowOff>251021</xdr:rowOff>
    </xdr:from>
    <xdr:to>
      <xdr:col>6</xdr:col>
      <xdr:colOff>241451</xdr:colOff>
      <xdr:row>50</xdr:row>
      <xdr:rowOff>195382</xdr:rowOff>
    </xdr:to>
    <xdr:cxnSp macro="">
      <xdr:nvCxnSpPr>
        <xdr:cNvPr id="9" name="Straight Connector 8">
          <a:extLst>
            <a:ext uri="{FF2B5EF4-FFF2-40B4-BE49-F238E27FC236}">
              <a16:creationId xmlns:a16="http://schemas.microsoft.com/office/drawing/2014/main" id="{D8F045B2-55AB-4462-A653-4C427CECB7D1}"/>
            </a:ext>
          </a:extLst>
        </xdr:cNvPr>
        <xdr:cNvCxnSpPr/>
      </xdr:nvCxnSpPr>
      <xdr:spPr>
        <a:xfrm flipV="1">
          <a:off x="3899051" y="6861371"/>
          <a:ext cx="0" cy="2849486"/>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568121</xdr:colOff>
      <xdr:row>11</xdr:row>
      <xdr:rowOff>97331</xdr:rowOff>
    </xdr:from>
    <xdr:to>
      <xdr:col>1</xdr:col>
      <xdr:colOff>1575321</xdr:colOff>
      <xdr:row>26</xdr:row>
      <xdr:rowOff>143275</xdr:rowOff>
    </xdr:to>
    <xdr:cxnSp macro="">
      <xdr:nvCxnSpPr>
        <xdr:cNvPr id="10" name="Straight Connector 9">
          <a:extLst>
            <a:ext uri="{FF2B5EF4-FFF2-40B4-BE49-F238E27FC236}">
              <a16:creationId xmlns:a16="http://schemas.microsoft.com/office/drawing/2014/main" id="{02F25BD1-EF29-40EC-8CD5-85225E67079B}"/>
            </a:ext>
          </a:extLst>
        </xdr:cNvPr>
        <xdr:cNvCxnSpPr/>
      </xdr:nvCxnSpPr>
      <xdr:spPr>
        <a:xfrm flipH="1" flipV="1">
          <a:off x="1215696" y="2192831"/>
          <a:ext cx="7200" cy="2903444"/>
        </a:xfrm>
        <a:prstGeom prst="line">
          <a:avLst/>
        </a:prstGeom>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704953</xdr:colOff>
      <xdr:row>11</xdr:row>
      <xdr:rowOff>97532</xdr:rowOff>
    </xdr:from>
    <xdr:to>
      <xdr:col>2</xdr:col>
      <xdr:colOff>704953</xdr:colOff>
      <xdr:row>26</xdr:row>
      <xdr:rowOff>145545</xdr:rowOff>
    </xdr:to>
    <xdr:cxnSp macro="">
      <xdr:nvCxnSpPr>
        <xdr:cNvPr id="11" name="Straight Connector 10">
          <a:extLst>
            <a:ext uri="{FF2B5EF4-FFF2-40B4-BE49-F238E27FC236}">
              <a16:creationId xmlns:a16="http://schemas.microsoft.com/office/drawing/2014/main" id="{FD0E7ABA-9A92-4FFF-871D-390B4C894406}"/>
            </a:ext>
          </a:extLst>
        </xdr:cNvPr>
        <xdr:cNvCxnSpPr/>
      </xdr:nvCxnSpPr>
      <xdr:spPr>
        <a:xfrm flipV="1">
          <a:off x="1828903" y="2193032"/>
          <a:ext cx="0" cy="2905513"/>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544919</xdr:colOff>
      <xdr:row>11</xdr:row>
      <xdr:rowOff>98452</xdr:rowOff>
    </xdr:from>
    <xdr:to>
      <xdr:col>2</xdr:col>
      <xdr:colOff>1564272</xdr:colOff>
      <xdr:row>26</xdr:row>
      <xdr:rowOff>143275</xdr:rowOff>
    </xdr:to>
    <xdr:cxnSp macro="">
      <xdr:nvCxnSpPr>
        <xdr:cNvPr id="12" name="Straight Connector 11">
          <a:extLst>
            <a:ext uri="{FF2B5EF4-FFF2-40B4-BE49-F238E27FC236}">
              <a16:creationId xmlns:a16="http://schemas.microsoft.com/office/drawing/2014/main" id="{86286644-67D1-45D9-95B9-E9D9553D5A51}"/>
            </a:ext>
          </a:extLst>
        </xdr:cNvPr>
        <xdr:cNvCxnSpPr/>
      </xdr:nvCxnSpPr>
      <xdr:spPr>
        <a:xfrm flipH="1" flipV="1">
          <a:off x="1830669" y="2193952"/>
          <a:ext cx="303" cy="2902323"/>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714102</xdr:colOff>
      <xdr:row>11</xdr:row>
      <xdr:rowOff>101606</xdr:rowOff>
    </xdr:from>
    <xdr:to>
      <xdr:col>3</xdr:col>
      <xdr:colOff>714102</xdr:colOff>
      <xdr:row>26</xdr:row>
      <xdr:rowOff>137173</xdr:rowOff>
    </xdr:to>
    <xdr:cxnSp macro="">
      <xdr:nvCxnSpPr>
        <xdr:cNvPr id="13" name="Straight Connector 12">
          <a:extLst>
            <a:ext uri="{FF2B5EF4-FFF2-40B4-BE49-F238E27FC236}">
              <a16:creationId xmlns:a16="http://schemas.microsoft.com/office/drawing/2014/main" id="{5C8FBFD2-4C99-407B-845C-E0B3C8A4DD06}"/>
            </a:ext>
          </a:extLst>
        </xdr:cNvPr>
        <xdr:cNvCxnSpPr/>
      </xdr:nvCxnSpPr>
      <xdr:spPr>
        <a:xfrm flipV="1">
          <a:off x="2438127" y="2197106"/>
          <a:ext cx="0" cy="2893067"/>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24437</xdr:colOff>
      <xdr:row>11</xdr:row>
      <xdr:rowOff>98102</xdr:rowOff>
    </xdr:from>
    <xdr:to>
      <xdr:col>5</xdr:col>
      <xdr:colOff>124437</xdr:colOff>
      <xdr:row>26</xdr:row>
      <xdr:rowOff>145677</xdr:rowOff>
    </xdr:to>
    <xdr:cxnSp macro="">
      <xdr:nvCxnSpPr>
        <xdr:cNvPr id="14" name="Straight Connector 13">
          <a:extLst>
            <a:ext uri="{FF2B5EF4-FFF2-40B4-BE49-F238E27FC236}">
              <a16:creationId xmlns:a16="http://schemas.microsoft.com/office/drawing/2014/main" id="{8CAF4EA6-1C24-4C49-AB33-8D402077A47A}"/>
            </a:ext>
          </a:extLst>
        </xdr:cNvPr>
        <xdr:cNvCxnSpPr/>
      </xdr:nvCxnSpPr>
      <xdr:spPr>
        <a:xfrm flipV="1">
          <a:off x="3172437" y="2193602"/>
          <a:ext cx="0" cy="2905075"/>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58555</xdr:colOff>
      <xdr:row>11</xdr:row>
      <xdr:rowOff>90620</xdr:rowOff>
    </xdr:from>
    <xdr:to>
      <xdr:col>6</xdr:col>
      <xdr:colOff>258555</xdr:colOff>
      <xdr:row>26</xdr:row>
      <xdr:rowOff>139874</xdr:rowOff>
    </xdr:to>
    <xdr:cxnSp macro="">
      <xdr:nvCxnSpPr>
        <xdr:cNvPr id="15" name="Straight Connector 14">
          <a:extLst>
            <a:ext uri="{FF2B5EF4-FFF2-40B4-BE49-F238E27FC236}">
              <a16:creationId xmlns:a16="http://schemas.microsoft.com/office/drawing/2014/main" id="{14FE16A5-8D1A-4F05-BA80-AEB53DA16A41}"/>
            </a:ext>
          </a:extLst>
        </xdr:cNvPr>
        <xdr:cNvCxnSpPr/>
      </xdr:nvCxnSpPr>
      <xdr:spPr>
        <a:xfrm flipV="1">
          <a:off x="3916155" y="2186120"/>
          <a:ext cx="0" cy="290675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906689</xdr:colOff>
      <xdr:row>9</xdr:row>
      <xdr:rowOff>17234</xdr:rowOff>
    </xdr:from>
    <xdr:to>
      <xdr:col>5</xdr:col>
      <xdr:colOff>816889</xdr:colOff>
      <xdr:row>31</xdr:row>
      <xdr:rowOff>121334</xdr:rowOff>
    </xdr:to>
    <xdr:grpSp>
      <xdr:nvGrpSpPr>
        <xdr:cNvPr id="2" name="Group 1">
          <a:extLst>
            <a:ext uri="{FF2B5EF4-FFF2-40B4-BE49-F238E27FC236}">
              <a16:creationId xmlns:a16="http://schemas.microsoft.com/office/drawing/2014/main" id="{284F291A-8A99-409C-A3AD-2B7A435AF1EB}"/>
            </a:ext>
          </a:extLst>
        </xdr:cNvPr>
        <xdr:cNvGrpSpPr/>
      </xdr:nvGrpSpPr>
      <xdr:grpSpPr>
        <a:xfrm>
          <a:off x="906689" y="1846034"/>
          <a:ext cx="7200000" cy="5400000"/>
          <a:chOff x="879475" y="1854199"/>
          <a:chExt cx="7200000" cy="5400000"/>
        </a:xfrm>
      </xdr:grpSpPr>
      <xdr:graphicFrame macro="">
        <xdr:nvGraphicFramePr>
          <xdr:cNvPr id="3" name="Diagram 1">
            <a:extLst>
              <a:ext uri="{FF2B5EF4-FFF2-40B4-BE49-F238E27FC236}">
                <a16:creationId xmlns:a16="http://schemas.microsoft.com/office/drawing/2014/main" id="{5FD61025-3FC6-4CD7-A2BB-AD89D61D6E7E}"/>
              </a:ext>
            </a:extLst>
          </xdr:cNvPr>
          <xdr:cNvGraphicFramePr>
            <a:graphicFrameLocks/>
          </xdr:cNvGraphicFramePr>
        </xdr:nvGraphicFramePr>
        <xdr:xfrm>
          <a:off x="879475" y="1854199"/>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042CE9E5-0A30-40EB-A368-23EC4BAD42BD}"/>
              </a:ext>
            </a:extLst>
          </xdr:cNvPr>
          <xdr:cNvGrpSpPr/>
        </xdr:nvGrpSpPr>
        <xdr:grpSpPr>
          <a:xfrm>
            <a:off x="2315934" y="2588078"/>
            <a:ext cx="4501244" cy="582384"/>
            <a:chOff x="2302326" y="2179864"/>
            <a:chExt cx="4501244" cy="590194"/>
          </a:xfrm>
        </xdr:grpSpPr>
        <xdr:sp macro="" textlink="">
          <xdr:nvSpPr>
            <xdr:cNvPr id="6" name="TextBox 5">
              <a:extLst>
                <a:ext uri="{FF2B5EF4-FFF2-40B4-BE49-F238E27FC236}">
                  <a16:creationId xmlns:a16="http://schemas.microsoft.com/office/drawing/2014/main" id="{B431EFD0-EA6B-4B5A-8432-5CC0601A5518}"/>
                </a:ext>
              </a:extLst>
            </xdr:cNvPr>
            <xdr:cNvSpPr txBox="1"/>
          </xdr:nvSpPr>
          <xdr:spPr>
            <a:xfrm>
              <a:off x="4653641" y="2184951"/>
              <a:ext cx="2149929"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400"/>
                <a:t>→</a:t>
              </a:r>
            </a:p>
            <a:p>
              <a:r>
                <a:rPr lang="hu-HU" sz="1400"/>
                <a:t>teljes hitelintézeti szektor</a:t>
              </a:r>
            </a:p>
            <a:p>
              <a:endParaRPr lang="hu-HU" sz="1100"/>
            </a:p>
          </xdr:txBody>
        </xdr:sp>
        <xdr:sp macro="" textlink="">
          <xdr:nvSpPr>
            <xdr:cNvPr id="7" name="TextBox 6">
              <a:extLst>
                <a:ext uri="{FF2B5EF4-FFF2-40B4-BE49-F238E27FC236}">
                  <a16:creationId xmlns:a16="http://schemas.microsoft.com/office/drawing/2014/main" id="{3B30F83F-7657-4AC3-8196-76D7129E5E50}"/>
                </a:ext>
              </a:extLst>
            </xdr:cNvPr>
            <xdr:cNvSpPr txBox="1"/>
          </xdr:nvSpPr>
          <xdr:spPr>
            <a:xfrm>
              <a:off x="2302326" y="2179864"/>
              <a:ext cx="2432960"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400"/>
                <a:t>←</a:t>
              </a:r>
            </a:p>
            <a:p>
              <a:pPr algn="r"/>
              <a:r>
                <a:rPr lang="hu-HU" sz="1400"/>
                <a:t>kilenc</a:t>
              </a:r>
              <a:r>
                <a:rPr lang="hu-HU" sz="1400" baseline="0"/>
                <a:t> legnagyobb intézmény</a:t>
              </a:r>
              <a:endParaRPr lang="hu-HU" sz="1400"/>
            </a:p>
            <a:p>
              <a:endParaRPr lang="hu-HU" sz="1100"/>
            </a:p>
          </xdr:txBody>
        </xdr:sp>
      </xdr:grpSp>
      <xdr:cxnSp macro="">
        <xdr:nvCxnSpPr>
          <xdr:cNvPr id="5" name="Egyenes összekötő 4">
            <a:extLst>
              <a:ext uri="{FF2B5EF4-FFF2-40B4-BE49-F238E27FC236}">
                <a16:creationId xmlns:a16="http://schemas.microsoft.com/office/drawing/2014/main" id="{93EE1AFA-0FAA-4F91-A3D3-58E0AD79489A}"/>
              </a:ext>
            </a:extLst>
          </xdr:cNvPr>
          <xdr:cNvCxnSpPr/>
        </xdr:nvCxnSpPr>
        <xdr:spPr>
          <a:xfrm>
            <a:off x="4694464" y="2163536"/>
            <a:ext cx="0" cy="2898321"/>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957035</xdr:colOff>
      <xdr:row>36</xdr:row>
      <xdr:rowOff>190613</xdr:rowOff>
    </xdr:from>
    <xdr:to>
      <xdr:col>5</xdr:col>
      <xdr:colOff>867235</xdr:colOff>
      <xdr:row>63</xdr:row>
      <xdr:rowOff>104213</xdr:rowOff>
    </xdr:to>
    <xdr:grpSp>
      <xdr:nvGrpSpPr>
        <xdr:cNvPr id="8" name="Group 7">
          <a:extLst>
            <a:ext uri="{FF2B5EF4-FFF2-40B4-BE49-F238E27FC236}">
              <a16:creationId xmlns:a16="http://schemas.microsoft.com/office/drawing/2014/main" id="{DE687975-C9D8-4362-BC76-BB1EB4E56679}"/>
            </a:ext>
          </a:extLst>
        </xdr:cNvPr>
        <xdr:cNvGrpSpPr/>
      </xdr:nvGrpSpPr>
      <xdr:grpSpPr>
        <a:xfrm>
          <a:off x="957035" y="8331313"/>
          <a:ext cx="7200000" cy="5400000"/>
          <a:chOff x="5270500" y="8501855"/>
          <a:chExt cx="7200000" cy="5400000"/>
        </a:xfrm>
      </xdr:grpSpPr>
      <xdr:grpSp>
        <xdr:nvGrpSpPr>
          <xdr:cNvPr id="9" name="Group 8">
            <a:extLst>
              <a:ext uri="{FF2B5EF4-FFF2-40B4-BE49-F238E27FC236}">
                <a16:creationId xmlns:a16="http://schemas.microsoft.com/office/drawing/2014/main" id="{3E160872-21F3-4B09-BD3A-D484AFB6E832}"/>
              </a:ext>
            </a:extLst>
          </xdr:cNvPr>
          <xdr:cNvGrpSpPr/>
        </xdr:nvGrpSpPr>
        <xdr:grpSpPr>
          <a:xfrm>
            <a:off x="6490605" y="9073244"/>
            <a:ext cx="4925785" cy="587826"/>
            <a:chOff x="6348388" y="3878041"/>
            <a:chExt cx="4577107" cy="587828"/>
          </a:xfrm>
        </xdr:grpSpPr>
        <xdr:sp macro="" textlink="">
          <xdr:nvSpPr>
            <xdr:cNvPr id="13" name="TextBox 12">
              <a:extLst>
                <a:ext uri="{FF2B5EF4-FFF2-40B4-BE49-F238E27FC236}">
                  <a16:creationId xmlns:a16="http://schemas.microsoft.com/office/drawing/2014/main" id="{4F8147D7-429C-43FE-AFBE-6A81EC869261}"/>
                </a:ext>
              </a:extLst>
            </xdr:cNvPr>
            <xdr:cNvSpPr txBox="1"/>
          </xdr:nvSpPr>
          <xdr:spPr>
            <a:xfrm>
              <a:off x="8775566" y="3878041"/>
              <a:ext cx="2149929"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400"/>
                <a:t>→</a:t>
              </a:r>
            </a:p>
            <a:p>
              <a:r>
                <a:rPr lang="hu-HU" sz="1400"/>
                <a:t>total credit institution sector</a:t>
              </a:r>
            </a:p>
            <a:p>
              <a:endParaRPr lang="hu-HU" sz="1100"/>
            </a:p>
          </xdr:txBody>
        </xdr:sp>
        <xdr:sp macro="" textlink="">
          <xdr:nvSpPr>
            <xdr:cNvPr id="14" name="TextBox 13">
              <a:extLst>
                <a:ext uri="{FF2B5EF4-FFF2-40B4-BE49-F238E27FC236}">
                  <a16:creationId xmlns:a16="http://schemas.microsoft.com/office/drawing/2014/main" id="{D1F736C4-3792-45D2-AA81-7DA258CB600B}"/>
                </a:ext>
              </a:extLst>
            </xdr:cNvPr>
            <xdr:cNvSpPr txBox="1"/>
          </xdr:nvSpPr>
          <xdr:spPr>
            <a:xfrm>
              <a:off x="6348388" y="3880762"/>
              <a:ext cx="2432960"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400"/>
                <a:t>←</a:t>
              </a:r>
            </a:p>
            <a:p>
              <a:pPr algn="r"/>
              <a:r>
                <a:rPr lang="hu-HU" sz="1400"/>
                <a:t>nine largest institutions</a:t>
              </a:r>
            </a:p>
            <a:p>
              <a:endParaRPr lang="hu-HU" sz="1100"/>
            </a:p>
          </xdr:txBody>
        </xdr:sp>
      </xdr:grpSp>
      <xdr:grpSp>
        <xdr:nvGrpSpPr>
          <xdr:cNvPr id="10" name="Group 9">
            <a:extLst>
              <a:ext uri="{FF2B5EF4-FFF2-40B4-BE49-F238E27FC236}">
                <a16:creationId xmlns:a16="http://schemas.microsoft.com/office/drawing/2014/main" id="{3CE122ED-C14C-4DA1-B455-CB2B1E72B75B}"/>
              </a:ext>
            </a:extLst>
          </xdr:cNvPr>
          <xdr:cNvGrpSpPr/>
        </xdr:nvGrpSpPr>
        <xdr:grpSpPr>
          <a:xfrm>
            <a:off x="5270500" y="8501855"/>
            <a:ext cx="7200000" cy="5400000"/>
            <a:chOff x="889000" y="6800962"/>
            <a:chExt cx="7200000" cy="5400000"/>
          </a:xfrm>
        </xdr:grpSpPr>
        <xdr:graphicFrame macro="">
          <xdr:nvGraphicFramePr>
            <xdr:cNvPr id="11" name="Diagram 2">
              <a:extLst>
                <a:ext uri="{FF2B5EF4-FFF2-40B4-BE49-F238E27FC236}">
                  <a16:creationId xmlns:a16="http://schemas.microsoft.com/office/drawing/2014/main" id="{08886E2F-A24A-45EE-9FCD-E57F3EAFF598}"/>
                </a:ext>
              </a:extLst>
            </xdr:cNvPr>
            <xdr:cNvGraphicFramePr>
              <a:graphicFrameLocks/>
            </xdr:cNvGraphicFramePr>
          </xdr:nvGraphicFramePr>
          <xdr:xfrm>
            <a:off x="889000" y="6800962"/>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2" name="Egyenes összekötő 4">
              <a:extLst>
                <a:ext uri="{FF2B5EF4-FFF2-40B4-BE49-F238E27FC236}">
                  <a16:creationId xmlns:a16="http://schemas.microsoft.com/office/drawing/2014/main" id="{15AA78EC-941E-48F0-A459-2D32282FB478}"/>
                </a:ext>
              </a:extLst>
            </xdr:cNvPr>
            <xdr:cNvCxnSpPr/>
          </xdr:nvCxnSpPr>
          <xdr:spPr>
            <a:xfrm>
              <a:off x="4708071" y="7089322"/>
              <a:ext cx="0" cy="3184071"/>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29.xml><?xml version="1.0" encoding="utf-8"?>
<xdr:wsDr xmlns:xdr="http://schemas.openxmlformats.org/drawingml/2006/spreadsheetDrawing" xmlns:a="http://schemas.openxmlformats.org/drawingml/2006/main">
  <xdr:absoluteAnchor>
    <xdr:pos x="212724" y="1411144"/>
    <xdr:ext cx="7190764" cy="5309945"/>
    <xdr:graphicFrame macro="">
      <xdr:nvGraphicFramePr>
        <xdr:cNvPr id="2" name="Chart 1">
          <a:extLst>
            <a:ext uri="{FF2B5EF4-FFF2-40B4-BE49-F238E27FC236}">
              <a16:creationId xmlns:a16="http://schemas.microsoft.com/office/drawing/2014/main" id="{35519DFE-BC19-4D60-A53B-B35148CB4A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33506" y="7260069"/>
    <xdr:ext cx="7190764" cy="5279927"/>
    <xdr:graphicFrame macro="">
      <xdr:nvGraphicFramePr>
        <xdr:cNvPr id="3" name="Chart 2">
          <a:extLst>
            <a:ext uri="{FF2B5EF4-FFF2-40B4-BE49-F238E27FC236}">
              <a16:creationId xmlns:a16="http://schemas.microsoft.com/office/drawing/2014/main" id="{C80B361C-0785-400D-99EF-6B9E7AA3E9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xml><?xml version="1.0" encoding="utf-8"?>
<c:userShapes xmlns:c="http://schemas.openxmlformats.org/drawingml/2006/chart">
  <cdr:relSizeAnchor xmlns:cdr="http://schemas.openxmlformats.org/drawingml/2006/chartDrawing">
    <cdr:from>
      <cdr:x>0.75716</cdr:x>
      <cdr:y>0.06804</cdr:y>
    </cdr:from>
    <cdr:to>
      <cdr:x>0.75973</cdr:x>
      <cdr:y>0.72319</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51550" y="367416"/>
          <a:ext cx="18523" cy="3537832"/>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0.xml><?xml version="1.0" encoding="utf-8"?>
<c:userShapes xmlns:c="http://schemas.openxmlformats.org/drawingml/2006/chart">
  <cdr:relSizeAnchor xmlns:cdr="http://schemas.openxmlformats.org/drawingml/2006/chartDrawing">
    <cdr:from>
      <cdr:x>0.80233</cdr:x>
      <cdr:y>0.07639</cdr:y>
    </cdr:from>
    <cdr:to>
      <cdr:x>0.80256</cdr:x>
      <cdr:y>0.68779</cdr:y>
    </cdr:to>
    <cdr:sp macro="" textlink="">
      <cdr:nvSpPr>
        <cdr:cNvPr id="3" name="Egyenes összekötő 2"/>
        <cdr:cNvSpPr/>
      </cdr:nvSpPr>
      <cdr:spPr>
        <a:xfrm xmlns:a="http://schemas.openxmlformats.org/drawingml/2006/main" rot="5400000" flipH="1" flipV="1">
          <a:off x="4126819" y="2062473"/>
          <a:ext cx="3301560" cy="1656"/>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31.xml><?xml version="1.0" encoding="utf-8"?>
<c:userShapes xmlns:c="http://schemas.openxmlformats.org/drawingml/2006/chart">
  <cdr:relSizeAnchor xmlns:cdr="http://schemas.openxmlformats.org/drawingml/2006/chartDrawing">
    <cdr:from>
      <cdr:x>0.80326</cdr:x>
      <cdr:y>0.05065</cdr:y>
    </cdr:from>
    <cdr:to>
      <cdr:x>0.80679</cdr:x>
      <cdr:y>0.65888</cdr:y>
    </cdr:to>
    <cdr:sp macro="" textlink="">
      <cdr:nvSpPr>
        <cdr:cNvPr id="3" name="Egyenes összekötő 2"/>
        <cdr:cNvSpPr/>
      </cdr:nvSpPr>
      <cdr:spPr>
        <a:xfrm xmlns:a="http://schemas.openxmlformats.org/drawingml/2006/main" rot="5400000" flipH="1" flipV="1">
          <a:off x="4153955" y="1903023"/>
          <a:ext cx="3284442" cy="25416"/>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32.xml><?xml version="1.0" encoding="utf-8"?>
<xdr:wsDr xmlns:xdr="http://schemas.openxmlformats.org/drawingml/2006/spreadsheetDrawing" xmlns:a="http://schemas.openxmlformats.org/drawingml/2006/main">
  <xdr:twoCellAnchor>
    <xdr:from>
      <xdr:col>0</xdr:col>
      <xdr:colOff>434521</xdr:colOff>
      <xdr:row>7</xdr:row>
      <xdr:rowOff>196847</xdr:rowOff>
    </xdr:from>
    <xdr:to>
      <xdr:col>1</xdr:col>
      <xdr:colOff>6653446</xdr:colOff>
      <xdr:row>34</xdr:row>
      <xdr:rowOff>85954</xdr:rowOff>
    </xdr:to>
    <xdr:graphicFrame macro="">
      <xdr:nvGraphicFramePr>
        <xdr:cNvPr id="2" name="Diagram 3">
          <a:extLst>
            <a:ext uri="{FF2B5EF4-FFF2-40B4-BE49-F238E27FC236}">
              <a16:creationId xmlns:a16="http://schemas.microsoft.com/office/drawing/2014/main" id="{63DBF915-E207-4145-A47B-E18E47471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1518</xdr:colOff>
      <xdr:row>36</xdr:row>
      <xdr:rowOff>61851</xdr:rowOff>
    </xdr:from>
    <xdr:to>
      <xdr:col>1</xdr:col>
      <xdr:colOff>6550443</xdr:colOff>
      <xdr:row>62</xdr:row>
      <xdr:rowOff>155065</xdr:rowOff>
    </xdr:to>
    <xdr:grpSp>
      <xdr:nvGrpSpPr>
        <xdr:cNvPr id="3" name="Group 2">
          <a:extLst>
            <a:ext uri="{FF2B5EF4-FFF2-40B4-BE49-F238E27FC236}">
              <a16:creationId xmlns:a16="http://schemas.microsoft.com/office/drawing/2014/main" id="{FCDF5DF2-7670-47ED-AFD8-F4480E84AF28}"/>
            </a:ext>
          </a:extLst>
        </xdr:cNvPr>
        <xdr:cNvGrpSpPr/>
      </xdr:nvGrpSpPr>
      <xdr:grpSpPr>
        <a:xfrm>
          <a:off x="331518" y="7465951"/>
          <a:ext cx="7196825" cy="5376414"/>
          <a:chOff x="277090" y="7178386"/>
          <a:chExt cx="7198639" cy="5429936"/>
        </a:xfrm>
      </xdr:grpSpPr>
      <xdr:sp macro="" textlink="">
        <xdr:nvSpPr>
          <xdr:cNvPr id="4" name="TextBox 3">
            <a:extLst>
              <a:ext uri="{FF2B5EF4-FFF2-40B4-BE49-F238E27FC236}">
                <a16:creationId xmlns:a16="http://schemas.microsoft.com/office/drawing/2014/main" id="{B81B2582-DCD3-488F-A844-0342323E7B46}"/>
              </a:ext>
            </a:extLst>
          </xdr:cNvPr>
          <xdr:cNvSpPr txBox="1"/>
        </xdr:nvSpPr>
        <xdr:spPr>
          <a:xfrm>
            <a:off x="4706091" y="11655232"/>
            <a:ext cx="1579984" cy="3446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i="1"/>
              <a:t>Stress scenario II</a:t>
            </a:r>
          </a:p>
        </xdr:txBody>
      </xdr:sp>
      <xdr:grpSp>
        <xdr:nvGrpSpPr>
          <xdr:cNvPr id="5" name="Group 4">
            <a:extLst>
              <a:ext uri="{FF2B5EF4-FFF2-40B4-BE49-F238E27FC236}">
                <a16:creationId xmlns:a16="http://schemas.microsoft.com/office/drawing/2014/main" id="{1A5F4E4C-054A-4233-B816-2D6577AF9785}"/>
              </a:ext>
            </a:extLst>
          </xdr:cNvPr>
          <xdr:cNvGrpSpPr/>
        </xdr:nvGrpSpPr>
        <xdr:grpSpPr>
          <a:xfrm>
            <a:off x="277090" y="7178386"/>
            <a:ext cx="7198639" cy="5429936"/>
            <a:chOff x="277090" y="7178386"/>
            <a:chExt cx="7198639" cy="5429936"/>
          </a:xfrm>
        </xdr:grpSpPr>
        <xdr:graphicFrame macro="">
          <xdr:nvGraphicFramePr>
            <xdr:cNvPr id="6" name="Diagram 3">
              <a:extLst>
                <a:ext uri="{FF2B5EF4-FFF2-40B4-BE49-F238E27FC236}">
                  <a16:creationId xmlns:a16="http://schemas.microsoft.com/office/drawing/2014/main" id="{6DCB9202-7E11-4BDB-BAA4-496321E23EF1}"/>
                </a:ext>
              </a:extLst>
            </xdr:cNvPr>
            <xdr:cNvGraphicFramePr>
              <a:graphicFrameLocks/>
            </xdr:cNvGraphicFramePr>
          </xdr:nvGraphicFramePr>
          <xdr:xfrm>
            <a:off x="277090" y="7178386"/>
            <a:ext cx="7198639" cy="5429936"/>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EAEC1F86-6AC1-49B3-9E1D-9C483E449CC2}"/>
                </a:ext>
              </a:extLst>
            </xdr:cNvPr>
            <xdr:cNvCxnSpPr/>
          </xdr:nvCxnSpPr>
          <xdr:spPr>
            <a:xfrm>
              <a:off x="3854532" y="7469084"/>
              <a:ext cx="0" cy="4403766"/>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grpSp>
    </xdr:grpSp>
    <xdr:clientData/>
  </xdr:twoCellAnchor>
</xdr:wsDr>
</file>

<file path=xl/drawings/drawing133.xml><?xml version="1.0" encoding="utf-8"?>
<c:userShapes xmlns:c="http://schemas.openxmlformats.org/drawingml/2006/chart">
  <cdr:relSizeAnchor xmlns:cdr="http://schemas.openxmlformats.org/drawingml/2006/chartDrawing">
    <cdr:from>
      <cdr:x>0.13454</cdr:x>
      <cdr:y>0.81894</cdr:y>
    </cdr:from>
    <cdr:to>
      <cdr:x>0.43616</cdr:x>
      <cdr:y>0.88244</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69527" y="4525790"/>
          <a:ext cx="2173492" cy="3509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I.</a:t>
          </a:r>
          <a:r>
            <a:rPr lang="hu-HU" sz="1600" i="1" baseline="0"/>
            <a:t> stresszpálya</a:t>
          </a:r>
          <a:endParaRPr lang="hu-HU" sz="1600" i="1"/>
        </a:p>
      </cdr:txBody>
    </cdr:sp>
  </cdr:relSizeAnchor>
  <cdr:relSizeAnchor xmlns:cdr="http://schemas.openxmlformats.org/drawingml/2006/chartDrawing">
    <cdr:from>
      <cdr:x>0.64596</cdr:x>
      <cdr:y>0.81576</cdr:y>
    </cdr:from>
    <cdr:to>
      <cdr:x>0.83971</cdr:x>
      <cdr:y>0.87924</cdr:y>
    </cdr:to>
    <cdr:sp macro="" textlink="">
      <cdr:nvSpPr>
        <cdr:cNvPr id="4" name="TextBox 10">
          <a:extLst xmlns:a="http://schemas.openxmlformats.org/drawingml/2006/main">
            <a:ext uri="{FF2B5EF4-FFF2-40B4-BE49-F238E27FC236}">
              <a16:creationId xmlns:a16="http://schemas.microsoft.com/office/drawing/2014/main" id="{E009B026-FF55-4100-B59C-B127BDD61D62}"/>
            </a:ext>
          </a:extLst>
        </cdr:cNvPr>
        <cdr:cNvSpPr txBox="1"/>
      </cdr:nvSpPr>
      <cdr:spPr>
        <a:xfrm xmlns:a="http://schemas.openxmlformats.org/drawingml/2006/main">
          <a:off x="4650014" y="4405086"/>
          <a:ext cx="1394741" cy="3427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hu-HU" sz="1600" i="1"/>
            <a:t>II. stresszpálya</a:t>
          </a:r>
        </a:p>
      </cdr:txBody>
    </cdr:sp>
  </cdr:relSizeAnchor>
  <cdr:relSizeAnchor xmlns:cdr="http://schemas.openxmlformats.org/drawingml/2006/chartDrawing">
    <cdr:from>
      <cdr:x>0.49761</cdr:x>
      <cdr:y>0.05544</cdr:y>
    </cdr:from>
    <cdr:to>
      <cdr:x>0.49761</cdr:x>
      <cdr:y>0.86029</cdr:y>
    </cdr:to>
    <cdr:cxnSp macro="">
      <cdr:nvCxnSpPr>
        <cdr:cNvPr id="5" name="Straight Connector 4">
          <a:extLst xmlns:a="http://schemas.openxmlformats.org/drawingml/2006/main">
            <a:ext uri="{FF2B5EF4-FFF2-40B4-BE49-F238E27FC236}">
              <a16:creationId xmlns:a16="http://schemas.microsoft.com/office/drawing/2014/main" id="{D400B605-AF47-4B0F-97F5-8FFCB05601F4}"/>
            </a:ext>
          </a:extLst>
        </cdr:cNvPr>
        <cdr:cNvCxnSpPr/>
      </cdr:nvCxnSpPr>
      <cdr:spPr>
        <a:xfrm xmlns:a="http://schemas.openxmlformats.org/drawingml/2006/main">
          <a:off x="3582112" y="299377"/>
          <a:ext cx="0" cy="434619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34.xml><?xml version="1.0" encoding="utf-8"?>
<c:userShapes xmlns:c="http://schemas.openxmlformats.org/drawingml/2006/chart">
  <cdr:relSizeAnchor xmlns:cdr="http://schemas.openxmlformats.org/drawingml/2006/chartDrawing">
    <cdr:from>
      <cdr:x>0.12252</cdr:x>
      <cdr:y>0.82521</cdr:y>
    </cdr:from>
    <cdr:to>
      <cdr:x>0.44701</cdr:x>
      <cdr:y>0.88057</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882912" y="4560445"/>
          <a:ext cx="2338270" cy="30596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Stress</a:t>
          </a:r>
          <a:r>
            <a:rPr lang="hu-HU" sz="1600" i="1" baseline="0"/>
            <a:t> scenario I</a:t>
          </a:r>
          <a:endParaRPr lang="hu-HU" sz="1600" i="1"/>
        </a:p>
      </cdr:txBody>
    </cdr:sp>
  </cdr:relSizeAnchor>
</c:userShapes>
</file>

<file path=xl/drawings/drawing135.xml><?xml version="1.0" encoding="utf-8"?>
<xdr:wsDr xmlns:xdr="http://schemas.openxmlformats.org/drawingml/2006/spreadsheetDrawing" xmlns:a="http://schemas.openxmlformats.org/drawingml/2006/main">
  <xdr:oneCellAnchor>
    <xdr:from>
      <xdr:col>1</xdr:col>
      <xdr:colOff>4953000</xdr:colOff>
      <xdr:row>29</xdr:row>
      <xdr:rowOff>165100</xdr:rowOff>
    </xdr:from>
    <xdr:ext cx="184731" cy="264560"/>
    <xdr:sp macro="" textlink="">
      <xdr:nvSpPr>
        <xdr:cNvPr id="2" name="TextBox 1">
          <a:extLst>
            <a:ext uri="{FF2B5EF4-FFF2-40B4-BE49-F238E27FC236}">
              <a16:creationId xmlns:a16="http://schemas.microsoft.com/office/drawing/2014/main" id="{436ECFE2-0DE4-488A-989B-45273D18111D}"/>
            </a:ext>
          </a:extLst>
        </xdr:cNvPr>
        <xdr:cNvSpPr txBox="1"/>
      </xdr:nvSpPr>
      <xdr:spPr>
        <a:xfrm>
          <a:off x="1219200" y="568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twoCellAnchor>
    <xdr:from>
      <xdr:col>0</xdr:col>
      <xdr:colOff>461818</xdr:colOff>
      <xdr:row>35</xdr:row>
      <xdr:rowOff>128154</xdr:rowOff>
    </xdr:from>
    <xdr:to>
      <xdr:col>1</xdr:col>
      <xdr:colOff>6674682</xdr:colOff>
      <xdr:row>61</xdr:row>
      <xdr:rowOff>124881</xdr:rowOff>
    </xdr:to>
    <xdr:grpSp>
      <xdr:nvGrpSpPr>
        <xdr:cNvPr id="3" name="Group 2">
          <a:extLst>
            <a:ext uri="{FF2B5EF4-FFF2-40B4-BE49-F238E27FC236}">
              <a16:creationId xmlns:a16="http://schemas.microsoft.com/office/drawing/2014/main" id="{AEE2D461-4EAF-4964-93B3-707A03178EF7}"/>
            </a:ext>
          </a:extLst>
        </xdr:cNvPr>
        <xdr:cNvGrpSpPr/>
      </xdr:nvGrpSpPr>
      <xdr:grpSpPr>
        <a:xfrm>
          <a:off x="461818" y="7722754"/>
          <a:ext cx="7190764" cy="5279927"/>
          <a:chOff x="254000" y="7523017"/>
          <a:chExt cx="7200000" cy="5400000"/>
        </a:xfrm>
      </xdr:grpSpPr>
      <xdr:graphicFrame macro="">
        <xdr:nvGraphicFramePr>
          <xdr:cNvPr id="4" name="Diagram 3">
            <a:extLst>
              <a:ext uri="{FF2B5EF4-FFF2-40B4-BE49-F238E27FC236}">
                <a16:creationId xmlns:a16="http://schemas.microsoft.com/office/drawing/2014/main" id="{DA944303-42FF-4161-BC38-4CFD5B094A42}"/>
              </a:ext>
            </a:extLst>
          </xdr:cNvPr>
          <xdr:cNvGraphicFramePr>
            <a:graphicFrameLocks/>
          </xdr:cNvGraphicFramePr>
        </xdr:nvGraphicFramePr>
        <xdr:xfrm>
          <a:off x="254000" y="7523017"/>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BFBC00B7-81C6-4493-80A9-B60027C341C0}"/>
              </a:ext>
            </a:extLst>
          </xdr:cNvPr>
          <xdr:cNvSpPr txBox="1"/>
        </xdr:nvSpPr>
        <xdr:spPr>
          <a:xfrm>
            <a:off x="4492338" y="12149281"/>
            <a:ext cx="156703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i="1"/>
              <a:t>Stress scenario II</a:t>
            </a:r>
          </a:p>
        </xdr:txBody>
      </xdr:sp>
    </xdr:grpSp>
    <xdr:clientData/>
  </xdr:twoCellAnchor>
  <xdr:twoCellAnchor>
    <xdr:from>
      <xdr:col>0</xdr:col>
      <xdr:colOff>532246</xdr:colOff>
      <xdr:row>9</xdr:row>
      <xdr:rowOff>110255</xdr:rowOff>
    </xdr:from>
    <xdr:to>
      <xdr:col>1</xdr:col>
      <xdr:colOff>6745110</xdr:colOff>
      <xdr:row>33</xdr:row>
      <xdr:rowOff>141619</xdr:rowOff>
    </xdr:to>
    <xdr:grpSp>
      <xdr:nvGrpSpPr>
        <xdr:cNvPr id="6" name="Group 5">
          <a:extLst>
            <a:ext uri="{FF2B5EF4-FFF2-40B4-BE49-F238E27FC236}">
              <a16:creationId xmlns:a16="http://schemas.microsoft.com/office/drawing/2014/main" id="{9E14C33A-7DB2-4982-80C9-7417866ED454}"/>
            </a:ext>
          </a:extLst>
        </xdr:cNvPr>
        <xdr:cNvGrpSpPr/>
      </xdr:nvGrpSpPr>
      <xdr:grpSpPr>
        <a:xfrm>
          <a:off x="532246" y="1939055"/>
          <a:ext cx="7190764" cy="5390764"/>
          <a:chOff x="81973" y="1876710"/>
          <a:chExt cx="7200000" cy="5400000"/>
        </a:xfrm>
      </xdr:grpSpPr>
      <xdr:graphicFrame macro="">
        <xdr:nvGraphicFramePr>
          <xdr:cNvPr id="7" name="Diagram 3">
            <a:extLst>
              <a:ext uri="{FF2B5EF4-FFF2-40B4-BE49-F238E27FC236}">
                <a16:creationId xmlns:a16="http://schemas.microsoft.com/office/drawing/2014/main" id="{DB6C9AB5-B9AF-4655-A1C2-DE5673F90802}"/>
              </a:ext>
            </a:extLst>
          </xdr:cNvPr>
          <xdr:cNvGraphicFramePr>
            <a:graphicFrameLocks/>
          </xdr:cNvGraphicFramePr>
        </xdr:nvGraphicFramePr>
        <xdr:xfrm>
          <a:off x="81973" y="187671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Szövegdoboz 1">
            <a:extLst>
              <a:ext uri="{FF2B5EF4-FFF2-40B4-BE49-F238E27FC236}">
                <a16:creationId xmlns:a16="http://schemas.microsoft.com/office/drawing/2014/main" id="{751BE6F7-EBBB-4597-A4AC-812ADD307768}"/>
              </a:ext>
            </a:extLst>
          </xdr:cNvPr>
          <xdr:cNvSpPr txBox="1"/>
        </xdr:nvSpPr>
        <xdr:spPr>
          <a:xfrm>
            <a:off x="4262582" y="6390409"/>
            <a:ext cx="2070100" cy="38540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i="1"/>
              <a:t>II.</a:t>
            </a:r>
            <a:r>
              <a:rPr lang="hu-HU" sz="1600" i="1" baseline="0"/>
              <a:t> s</a:t>
            </a:r>
            <a:r>
              <a:rPr lang="hu-HU" sz="1600" i="1"/>
              <a:t>tresszpálya</a:t>
            </a:r>
          </a:p>
        </xdr:txBody>
      </xdr:sp>
    </xdr:grpSp>
    <xdr:clientData/>
  </xdr:twoCellAnchor>
</xdr:wsDr>
</file>

<file path=xl/drawings/drawing136.xml><?xml version="1.0" encoding="utf-8"?>
<c:userShapes xmlns:c="http://schemas.openxmlformats.org/drawingml/2006/chart">
  <cdr:relSizeAnchor xmlns:cdr="http://schemas.openxmlformats.org/drawingml/2006/chartDrawing">
    <cdr:from>
      <cdr:x>0.08848</cdr:x>
      <cdr:y>0.85309</cdr:y>
    </cdr:from>
    <cdr:to>
      <cdr:x>0.45889</cdr:x>
      <cdr:y>0.91659</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633489" y="4369307"/>
          <a:ext cx="2651889" cy="3252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Stress scenario I</a:t>
          </a:r>
        </a:p>
      </cdr:txBody>
    </cdr:sp>
  </cdr:relSizeAnchor>
  <cdr:relSizeAnchor xmlns:cdr="http://schemas.openxmlformats.org/drawingml/2006/chartDrawing">
    <cdr:from>
      <cdr:x>0.873</cdr:x>
      <cdr:y>0.8067</cdr:y>
    </cdr:from>
    <cdr:to>
      <cdr:x>1</cdr:x>
      <cdr:y>0.98935</cdr:y>
    </cdr:to>
    <cdr:sp macro="" textlink="">
      <cdr:nvSpPr>
        <cdr:cNvPr id="8" name="TextBox 7">
          <a:extLst xmlns:a="http://schemas.openxmlformats.org/drawingml/2006/main">
            <a:ext uri="{FF2B5EF4-FFF2-40B4-BE49-F238E27FC236}">
              <a16:creationId xmlns:a16="http://schemas.microsoft.com/office/drawing/2014/main" id="{299CE62E-BCFA-4EE9-A3F9-A145216BBDCA}"/>
            </a:ext>
          </a:extLst>
        </cdr:cNvPr>
        <cdr:cNvSpPr txBox="1"/>
      </cdr:nvSpPr>
      <cdr:spPr>
        <a:xfrm xmlns:a="http://schemas.openxmlformats.org/drawingml/2006/main">
          <a:off x="6464300" y="40386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887</cdr:x>
      <cdr:y>0.71513</cdr:y>
    </cdr:from>
    <cdr:to>
      <cdr:x>0.48908</cdr:x>
      <cdr:y>0.90953</cdr:y>
    </cdr:to>
    <cdr:cxnSp macro="">
      <cdr:nvCxnSpPr>
        <cdr:cNvPr id="10" name="Straight Connector 9">
          <a:extLst xmlns:a="http://schemas.openxmlformats.org/drawingml/2006/main">
            <a:ext uri="{FF2B5EF4-FFF2-40B4-BE49-F238E27FC236}">
              <a16:creationId xmlns:a16="http://schemas.microsoft.com/office/drawing/2014/main" id="{460E19F1-9274-42C4-B8FB-C7CE987397BE}"/>
            </a:ext>
          </a:extLst>
        </cdr:cNvPr>
        <cdr:cNvCxnSpPr/>
      </cdr:nvCxnSpPr>
      <cdr:spPr>
        <a:xfrm xmlns:a="http://schemas.openxmlformats.org/drawingml/2006/main">
          <a:off x="3518670" y="3861724"/>
          <a:ext cx="2694" cy="1049713"/>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203</cdr:x>
      <cdr:y>0.81735</cdr:y>
    </cdr:from>
    <cdr:to>
      <cdr:x>0.90183</cdr:x>
      <cdr:y>1</cdr:y>
    </cdr:to>
    <cdr:sp macro="" textlink="">
      <cdr:nvSpPr>
        <cdr:cNvPr id="19" name="TextBox 18">
          <a:extLst xmlns:a="http://schemas.openxmlformats.org/drawingml/2006/main">
            <a:ext uri="{FF2B5EF4-FFF2-40B4-BE49-F238E27FC236}">
              <a16:creationId xmlns:a16="http://schemas.microsoft.com/office/drawing/2014/main" id="{6A3E2145-0F8B-4CD3-9D56-79BEBD57D985}"/>
            </a:ext>
          </a:extLst>
        </cdr:cNvPr>
        <cdr:cNvSpPr txBox="1"/>
      </cdr:nvSpPr>
      <cdr:spPr>
        <a:xfrm xmlns:a="http://schemas.openxmlformats.org/drawingml/2006/main">
          <a:off x="5969000" y="43688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userShapes>
</file>

<file path=xl/drawings/drawing137.xml><?xml version="1.0" encoding="utf-8"?>
<c:userShapes xmlns:c="http://schemas.openxmlformats.org/drawingml/2006/chart">
  <cdr:relSizeAnchor xmlns:cdr="http://schemas.openxmlformats.org/drawingml/2006/chartDrawing">
    <cdr:from>
      <cdr:x>0.13103</cdr:x>
      <cdr:y>0.83302</cdr:y>
    </cdr:from>
    <cdr:to>
      <cdr:x>0.40443</cdr:x>
      <cdr:y>0.8943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44246" y="4590652"/>
          <a:ext cx="1970137" cy="338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I.</a:t>
          </a:r>
          <a:r>
            <a:rPr lang="hu-HU" sz="1600" i="1" baseline="0"/>
            <a:t> s</a:t>
          </a:r>
          <a:r>
            <a:rPr lang="hu-HU" sz="1600" i="1"/>
            <a:t>tresszpálya</a:t>
          </a:r>
        </a:p>
      </cdr:txBody>
    </cdr:sp>
  </cdr:relSizeAnchor>
  <cdr:relSizeAnchor xmlns:cdr="http://schemas.openxmlformats.org/drawingml/2006/chartDrawing">
    <cdr:from>
      <cdr:x>0.49497</cdr:x>
      <cdr:y>0.68895</cdr:y>
    </cdr:from>
    <cdr:to>
      <cdr:x>0.49497</cdr:x>
      <cdr:y>0.89448</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66784" y="3796689"/>
          <a:ext cx="0" cy="11326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8.xml><?xml version="1.0" encoding="utf-8"?>
<xdr:wsDr xmlns:xdr="http://schemas.openxmlformats.org/drawingml/2006/spreadsheetDrawing" xmlns:a="http://schemas.openxmlformats.org/drawingml/2006/main">
  <xdr:twoCellAnchor>
    <xdr:from>
      <xdr:col>0</xdr:col>
      <xdr:colOff>532246</xdr:colOff>
      <xdr:row>8</xdr:row>
      <xdr:rowOff>196847</xdr:rowOff>
    </xdr:from>
    <xdr:to>
      <xdr:col>1</xdr:col>
      <xdr:colOff>6745110</xdr:colOff>
      <xdr:row>33</xdr:row>
      <xdr:rowOff>20392</xdr:rowOff>
    </xdr:to>
    <xdr:grpSp>
      <xdr:nvGrpSpPr>
        <xdr:cNvPr id="2" name="Group 1">
          <a:extLst>
            <a:ext uri="{FF2B5EF4-FFF2-40B4-BE49-F238E27FC236}">
              <a16:creationId xmlns:a16="http://schemas.microsoft.com/office/drawing/2014/main" id="{AEBF1086-8A58-438D-8A73-07B6DDFC6BC6}"/>
            </a:ext>
          </a:extLst>
        </xdr:cNvPr>
        <xdr:cNvGrpSpPr/>
      </xdr:nvGrpSpPr>
      <xdr:grpSpPr>
        <a:xfrm>
          <a:off x="532246" y="1822447"/>
          <a:ext cx="7190764" cy="5398845"/>
          <a:chOff x="203200" y="1859392"/>
          <a:chExt cx="7206061" cy="5501311"/>
        </a:xfrm>
      </xdr:grpSpPr>
      <xdr:graphicFrame macro="">
        <xdr:nvGraphicFramePr>
          <xdr:cNvPr id="3" name="Diagram 3">
            <a:extLst>
              <a:ext uri="{FF2B5EF4-FFF2-40B4-BE49-F238E27FC236}">
                <a16:creationId xmlns:a16="http://schemas.microsoft.com/office/drawing/2014/main" id="{60E76DEE-F7A1-41D4-8EF6-4EC5580D12F1}"/>
              </a:ext>
            </a:extLst>
          </xdr:cNvPr>
          <xdr:cNvGraphicFramePr>
            <a:graphicFrameLocks/>
          </xdr:cNvGraphicFramePr>
        </xdr:nvGraphicFramePr>
        <xdr:xfrm>
          <a:off x="203200" y="1859392"/>
          <a:ext cx="7206061" cy="5501311"/>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1F0B9D35-167A-4495-ABC2-1E03C2AB3F36}"/>
              </a:ext>
            </a:extLst>
          </xdr:cNvPr>
          <xdr:cNvCxnSpPr/>
        </xdr:nvCxnSpPr>
        <xdr:spPr>
          <a:xfrm>
            <a:off x="3779910" y="5734629"/>
            <a:ext cx="0" cy="988290"/>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sp macro="" textlink="">
        <xdr:nvSpPr>
          <xdr:cNvPr id="5" name="TextBox 4">
            <a:extLst>
              <a:ext uri="{FF2B5EF4-FFF2-40B4-BE49-F238E27FC236}">
                <a16:creationId xmlns:a16="http://schemas.microsoft.com/office/drawing/2014/main" id="{DD0AD92A-3DEE-444B-B200-D932F7E6B2FE}"/>
              </a:ext>
            </a:extLst>
          </xdr:cNvPr>
          <xdr:cNvSpPr txBox="1"/>
        </xdr:nvSpPr>
        <xdr:spPr>
          <a:xfrm>
            <a:off x="4696954" y="6451925"/>
            <a:ext cx="1395915" cy="34921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i="1"/>
              <a:t>II. stresszpálya</a:t>
            </a:r>
          </a:p>
        </xdr:txBody>
      </xdr:sp>
    </xdr:grpSp>
    <xdr:clientData/>
  </xdr:twoCellAnchor>
  <xdr:twoCellAnchor>
    <xdr:from>
      <xdr:col>0</xdr:col>
      <xdr:colOff>513773</xdr:colOff>
      <xdr:row>36</xdr:row>
      <xdr:rowOff>76198</xdr:rowOff>
    </xdr:from>
    <xdr:to>
      <xdr:col>1</xdr:col>
      <xdr:colOff>6726637</xdr:colOff>
      <xdr:row>62</xdr:row>
      <xdr:rowOff>72926</xdr:rowOff>
    </xdr:to>
    <xdr:grpSp>
      <xdr:nvGrpSpPr>
        <xdr:cNvPr id="6" name="Group 5">
          <a:extLst>
            <a:ext uri="{FF2B5EF4-FFF2-40B4-BE49-F238E27FC236}">
              <a16:creationId xmlns:a16="http://schemas.microsoft.com/office/drawing/2014/main" id="{43A664EA-F496-4F59-9E99-310849DAB07B}"/>
            </a:ext>
          </a:extLst>
        </xdr:cNvPr>
        <xdr:cNvGrpSpPr/>
      </xdr:nvGrpSpPr>
      <xdr:grpSpPr>
        <a:xfrm>
          <a:off x="513773" y="7886698"/>
          <a:ext cx="7190764" cy="5279928"/>
          <a:chOff x="254000" y="7523017"/>
          <a:chExt cx="7222835" cy="5482800"/>
        </a:xfrm>
      </xdr:grpSpPr>
      <xdr:graphicFrame macro="">
        <xdr:nvGraphicFramePr>
          <xdr:cNvPr id="7" name="Diagram 3">
            <a:extLst>
              <a:ext uri="{FF2B5EF4-FFF2-40B4-BE49-F238E27FC236}">
                <a16:creationId xmlns:a16="http://schemas.microsoft.com/office/drawing/2014/main" id="{C005B533-4338-425B-8CD5-7A30751C3969}"/>
              </a:ext>
            </a:extLst>
          </xdr:cNvPr>
          <xdr:cNvGraphicFramePr>
            <a:graphicFrameLocks/>
          </xdr:cNvGraphicFramePr>
        </xdr:nvGraphicFramePr>
        <xdr:xfrm>
          <a:off x="254000" y="7523017"/>
          <a:ext cx="7222835" cy="54828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Straight Connector 7">
            <a:extLst>
              <a:ext uri="{FF2B5EF4-FFF2-40B4-BE49-F238E27FC236}">
                <a16:creationId xmlns:a16="http://schemas.microsoft.com/office/drawing/2014/main" id="{0A159ABE-7FB5-4728-AB33-FF461039210E}"/>
              </a:ext>
            </a:extLst>
          </xdr:cNvPr>
          <xdr:cNvCxnSpPr/>
        </xdr:nvCxnSpPr>
        <xdr:spPr>
          <a:xfrm>
            <a:off x="3785316" y="11311348"/>
            <a:ext cx="0" cy="1175327"/>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9" name="TextBox 8">
            <a:extLst>
              <a:ext uri="{FF2B5EF4-FFF2-40B4-BE49-F238E27FC236}">
                <a16:creationId xmlns:a16="http://schemas.microsoft.com/office/drawing/2014/main" id="{45802F59-28FC-4563-B42D-F5D956DF4BBE}"/>
              </a:ext>
            </a:extLst>
          </xdr:cNvPr>
          <xdr:cNvSpPr txBox="1"/>
        </xdr:nvSpPr>
        <xdr:spPr>
          <a:xfrm>
            <a:off x="4530875" y="12067309"/>
            <a:ext cx="1623975" cy="34804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i="1"/>
              <a:t>Stress scenario II</a:t>
            </a:r>
          </a:p>
        </xdr:txBody>
      </xdr:sp>
    </xdr:grpSp>
    <xdr:clientData/>
  </xdr:twoCellAnchor>
</xdr:wsDr>
</file>

<file path=xl/drawings/drawing139.xml><?xml version="1.0" encoding="utf-8"?>
<c:userShapes xmlns:c="http://schemas.openxmlformats.org/drawingml/2006/chart">
  <cdr:relSizeAnchor xmlns:cdr="http://schemas.openxmlformats.org/drawingml/2006/chartDrawing">
    <cdr:from>
      <cdr:x>0.12252</cdr:x>
      <cdr:y>0.83482</cdr:y>
    </cdr:from>
    <cdr:to>
      <cdr:x>0.42414</cdr:x>
      <cdr:y>0.89832</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882135" y="4508028"/>
          <a:ext cx="2171664"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I.</a:t>
          </a:r>
          <a:r>
            <a:rPr lang="hu-HU" sz="1600" i="1" baseline="0"/>
            <a:t> s</a:t>
          </a:r>
          <a:r>
            <a:rPr lang="hu-HU" sz="1600" i="1"/>
            <a:t>tresszpálya</a:t>
          </a:r>
        </a:p>
      </cdr:txBody>
    </cdr:sp>
  </cdr:relSizeAnchor>
</c:userShapes>
</file>

<file path=xl/drawings/drawing14.xml><?xml version="1.0" encoding="utf-8"?>
<c:userShapes xmlns:c="http://schemas.openxmlformats.org/drawingml/2006/chart">
  <cdr:relSizeAnchor xmlns:cdr="http://schemas.openxmlformats.org/drawingml/2006/chartDrawing">
    <cdr:from>
      <cdr:x>0.75784</cdr:x>
      <cdr:y>0.06804</cdr:y>
    </cdr:from>
    <cdr:to>
      <cdr:x>0.76094</cdr:x>
      <cdr:y>0.71701</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flipH="1">
          <a:off x="5456464" y="367416"/>
          <a:ext cx="22300" cy="3504435"/>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0.xml><?xml version="1.0" encoding="utf-8"?>
<c:userShapes xmlns:c="http://schemas.openxmlformats.org/drawingml/2006/chart">
  <cdr:relSizeAnchor xmlns:cdr="http://schemas.openxmlformats.org/drawingml/2006/chartDrawing">
    <cdr:from>
      <cdr:x>0.0992</cdr:x>
      <cdr:y>0.82518</cdr:y>
    </cdr:from>
    <cdr:to>
      <cdr:x>0.44316</cdr:x>
      <cdr:y>0.8886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716518" y="4524297"/>
          <a:ext cx="2484366" cy="3481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Stress scenario I</a:t>
          </a:r>
        </a:p>
      </cdr:txBody>
    </cdr:sp>
  </cdr:relSizeAnchor>
</c:userShapes>
</file>

<file path=xl/drawings/drawing141.xml><?xml version="1.0" encoding="utf-8"?>
<xdr:wsDr xmlns:xdr="http://schemas.openxmlformats.org/drawingml/2006/spreadsheetDrawing" xmlns:a="http://schemas.openxmlformats.org/drawingml/2006/main">
  <xdr:twoCellAnchor>
    <xdr:from>
      <xdr:col>0</xdr:col>
      <xdr:colOff>312964</xdr:colOff>
      <xdr:row>22</xdr:row>
      <xdr:rowOff>52780</xdr:rowOff>
    </xdr:from>
    <xdr:to>
      <xdr:col>1</xdr:col>
      <xdr:colOff>6533250</xdr:colOff>
      <xdr:row>48</xdr:row>
      <xdr:rowOff>145994</xdr:rowOff>
    </xdr:to>
    <xdr:grpSp>
      <xdr:nvGrpSpPr>
        <xdr:cNvPr id="2" name="Group 1">
          <a:extLst>
            <a:ext uri="{FF2B5EF4-FFF2-40B4-BE49-F238E27FC236}">
              <a16:creationId xmlns:a16="http://schemas.microsoft.com/office/drawing/2014/main" id="{29871278-1515-4305-B257-4841B0FE8683}"/>
            </a:ext>
          </a:extLst>
        </xdr:cNvPr>
        <xdr:cNvGrpSpPr/>
      </xdr:nvGrpSpPr>
      <xdr:grpSpPr>
        <a:xfrm>
          <a:off x="312964" y="7380680"/>
          <a:ext cx="7198186" cy="5427214"/>
          <a:chOff x="0" y="6992423"/>
          <a:chExt cx="7200000" cy="5400000"/>
        </a:xfrm>
      </xdr:grpSpPr>
      <xdr:graphicFrame macro="">
        <xdr:nvGraphicFramePr>
          <xdr:cNvPr id="3" name="Chart 1">
            <a:extLst>
              <a:ext uri="{FF2B5EF4-FFF2-40B4-BE49-F238E27FC236}">
                <a16:creationId xmlns:a16="http://schemas.microsoft.com/office/drawing/2014/main" id="{3622F113-3890-4E26-8B4F-112243A2FCB8}"/>
              </a:ext>
            </a:extLst>
          </xdr:cNvPr>
          <xdr:cNvGraphicFramePr>
            <a:graphicFrameLocks/>
          </xdr:cNvGraphicFramePr>
        </xdr:nvGraphicFramePr>
        <xdr:xfrm>
          <a:off x="0" y="6992423"/>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93863C6E-47BD-426D-A97D-C190B376FA43}"/>
              </a:ext>
            </a:extLst>
          </xdr:cNvPr>
          <xdr:cNvGrpSpPr/>
        </xdr:nvGrpSpPr>
        <xdr:grpSpPr>
          <a:xfrm>
            <a:off x="1336138" y="10653156"/>
            <a:ext cx="2349500" cy="1311284"/>
            <a:chOff x="1336138" y="10653156"/>
            <a:chExt cx="2349500" cy="1311284"/>
          </a:xfrm>
        </xdr:grpSpPr>
        <xdr:sp macro="" textlink="">
          <xdr:nvSpPr>
            <xdr:cNvPr id="5" name="TextBox 4">
              <a:extLst>
                <a:ext uri="{FF2B5EF4-FFF2-40B4-BE49-F238E27FC236}">
                  <a16:creationId xmlns:a16="http://schemas.microsoft.com/office/drawing/2014/main" id="{64D46DC9-1DA2-4125-97DF-5BCF3ECF17EB}"/>
                </a:ext>
              </a:extLst>
            </xdr:cNvPr>
            <xdr:cNvSpPr txBox="1"/>
          </xdr:nvSpPr>
          <xdr:spPr>
            <a:xfrm>
              <a:off x="1336138" y="11621654"/>
              <a:ext cx="2349500"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hu-HU" sz="1600" i="1"/>
                <a:t>Stress scenario I</a:t>
              </a:r>
            </a:p>
          </xdr:txBody>
        </xdr:sp>
        <xdr:cxnSp macro="">
          <xdr:nvCxnSpPr>
            <xdr:cNvPr id="6" name="Straight Connector 5">
              <a:extLst>
                <a:ext uri="{FF2B5EF4-FFF2-40B4-BE49-F238E27FC236}">
                  <a16:creationId xmlns:a16="http://schemas.microsoft.com/office/drawing/2014/main" id="{70CE8E0B-EF7A-4EBA-850D-24A4D452E6FB}"/>
                </a:ext>
              </a:extLst>
            </xdr:cNvPr>
            <xdr:cNvCxnSpPr/>
          </xdr:nvCxnSpPr>
          <xdr:spPr>
            <a:xfrm>
              <a:off x="3608367" y="10653156"/>
              <a:ext cx="0" cy="1190005"/>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grpSp>
    </xdr:grpSp>
    <xdr:clientData/>
  </xdr:twoCellAnchor>
  <xdr:twoCellAnchor>
    <xdr:from>
      <xdr:col>0</xdr:col>
      <xdr:colOff>435428</xdr:colOff>
      <xdr:row>6</xdr:row>
      <xdr:rowOff>304800</xdr:rowOff>
    </xdr:from>
    <xdr:to>
      <xdr:col>1</xdr:col>
      <xdr:colOff>6655714</xdr:colOff>
      <xdr:row>20</xdr:row>
      <xdr:rowOff>57836</xdr:rowOff>
    </xdr:to>
    <xdr:grpSp>
      <xdr:nvGrpSpPr>
        <xdr:cNvPr id="7" name="Group 6">
          <a:extLst>
            <a:ext uri="{FF2B5EF4-FFF2-40B4-BE49-F238E27FC236}">
              <a16:creationId xmlns:a16="http://schemas.microsoft.com/office/drawing/2014/main" id="{28182021-678F-44D5-AD12-6B5C3E95AB75}"/>
            </a:ext>
          </a:extLst>
        </xdr:cNvPr>
        <xdr:cNvGrpSpPr/>
      </xdr:nvGrpSpPr>
      <xdr:grpSpPr>
        <a:xfrm>
          <a:off x="435428" y="1524000"/>
          <a:ext cx="7198186" cy="5429936"/>
          <a:chOff x="0" y="1529443"/>
          <a:chExt cx="7200000" cy="5400000"/>
        </a:xfrm>
      </xdr:grpSpPr>
      <xdr:graphicFrame macro="">
        <xdr:nvGraphicFramePr>
          <xdr:cNvPr id="8" name="Chart 7">
            <a:extLst>
              <a:ext uri="{FF2B5EF4-FFF2-40B4-BE49-F238E27FC236}">
                <a16:creationId xmlns:a16="http://schemas.microsoft.com/office/drawing/2014/main" id="{6B28A756-27A0-4753-B4EC-333E8BEE68AF}"/>
              </a:ext>
            </a:extLst>
          </xdr:cNvPr>
          <xdr:cNvGraphicFramePr>
            <a:graphicFrameLocks/>
          </xdr:cNvGraphicFramePr>
        </xdr:nvGraphicFramePr>
        <xdr:xfrm>
          <a:off x="0" y="1529443"/>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9" name="Straight Connector 8">
            <a:extLst>
              <a:ext uri="{FF2B5EF4-FFF2-40B4-BE49-F238E27FC236}">
                <a16:creationId xmlns:a16="http://schemas.microsoft.com/office/drawing/2014/main" id="{D0E87997-5DE0-4091-B9D9-09A1B50BBB26}"/>
              </a:ext>
            </a:extLst>
          </xdr:cNvPr>
          <xdr:cNvCxnSpPr/>
        </xdr:nvCxnSpPr>
        <xdr:spPr>
          <a:xfrm>
            <a:off x="3612077" y="5214009"/>
            <a:ext cx="0" cy="1031669"/>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142.xml><?xml version="1.0" encoding="utf-8"?>
<c:userShapes xmlns:c="http://schemas.openxmlformats.org/drawingml/2006/chart">
  <cdr:relSizeAnchor xmlns:cdr="http://schemas.openxmlformats.org/drawingml/2006/chartDrawing">
    <cdr:from>
      <cdr:x>0.62114</cdr:x>
      <cdr:y>0.85446</cdr:y>
    </cdr:from>
    <cdr:to>
      <cdr:x>0.96321</cdr:x>
      <cdr:y>0.9203</cdr:y>
    </cdr:to>
    <cdr:sp macro="" textlink="">
      <cdr:nvSpPr>
        <cdr:cNvPr id="2" name="TextBox 1">
          <a:extLst xmlns:a="http://schemas.openxmlformats.org/drawingml/2006/main">
            <a:ext uri="{FF2B5EF4-FFF2-40B4-BE49-F238E27FC236}">
              <a16:creationId xmlns:a16="http://schemas.microsoft.com/office/drawing/2014/main" id="{F14332C1-F3AA-4E3D-8839-D1FBBEF9CDFF}"/>
            </a:ext>
          </a:extLst>
        </cdr:cNvPr>
        <cdr:cNvSpPr txBox="1"/>
      </cdr:nvSpPr>
      <cdr:spPr>
        <a:xfrm xmlns:a="http://schemas.openxmlformats.org/drawingml/2006/main">
          <a:off x="4472206" y="4614080"/>
          <a:ext cx="2462904" cy="35553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i="1"/>
            <a:t>Stress scenario</a:t>
          </a:r>
          <a:r>
            <a:rPr lang="hu-HU" sz="1600" i="1" baseline="0"/>
            <a:t> II</a:t>
          </a:r>
          <a:endParaRPr lang="hu-HU" sz="1600" i="1"/>
        </a:p>
      </cdr:txBody>
    </cdr:sp>
  </cdr:relSizeAnchor>
</c:userShapes>
</file>

<file path=xl/drawings/drawing143.xml><?xml version="1.0" encoding="utf-8"?>
<c:userShapes xmlns:c="http://schemas.openxmlformats.org/drawingml/2006/chart">
  <cdr:relSizeAnchor xmlns:cdr="http://schemas.openxmlformats.org/drawingml/2006/chartDrawing">
    <cdr:from>
      <cdr:x>0.15909</cdr:x>
      <cdr:y>0.82372</cdr:y>
    </cdr:from>
    <cdr:to>
      <cdr:x>0.43249</cdr:x>
      <cdr:y>0.89427</cdr:y>
    </cdr:to>
    <cdr:sp macro="" textlink="">
      <cdr:nvSpPr>
        <cdr:cNvPr id="2" name="TextBox 1">
          <a:extLst xmlns:a="http://schemas.openxmlformats.org/drawingml/2006/main">
            <a:ext uri="{FF2B5EF4-FFF2-40B4-BE49-F238E27FC236}">
              <a16:creationId xmlns:a16="http://schemas.microsoft.com/office/drawing/2014/main" id="{FB84C87E-5794-4FD6-BF17-63D915966ED8}"/>
            </a:ext>
          </a:extLst>
        </cdr:cNvPr>
        <cdr:cNvSpPr txBox="1"/>
      </cdr:nvSpPr>
      <cdr:spPr>
        <a:xfrm xmlns:a="http://schemas.openxmlformats.org/drawingml/2006/main">
          <a:off x="1146909" y="4391582"/>
          <a:ext cx="1971005" cy="3761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i="1"/>
            <a:t>I. stresszpálya</a:t>
          </a:r>
        </a:p>
      </cdr:txBody>
    </cdr:sp>
  </cdr:relSizeAnchor>
  <cdr:relSizeAnchor xmlns:cdr="http://schemas.openxmlformats.org/drawingml/2006/chartDrawing">
    <cdr:from>
      <cdr:x>0.55566</cdr:x>
      <cdr:y>0.82252</cdr:y>
    </cdr:from>
    <cdr:to>
      <cdr:x>0.87669</cdr:x>
      <cdr:y>0.89718</cdr:y>
    </cdr:to>
    <cdr:sp macro="" textlink="">
      <cdr:nvSpPr>
        <cdr:cNvPr id="3" name="TextBox 2">
          <a:extLst xmlns:a="http://schemas.openxmlformats.org/drawingml/2006/main">
            <a:ext uri="{FF2B5EF4-FFF2-40B4-BE49-F238E27FC236}">
              <a16:creationId xmlns:a16="http://schemas.microsoft.com/office/drawing/2014/main" id="{C88FA4BE-6687-4126-955E-67CC4DD58A43}"/>
            </a:ext>
          </a:extLst>
        </cdr:cNvPr>
        <cdr:cNvSpPr txBox="1"/>
      </cdr:nvSpPr>
      <cdr:spPr>
        <a:xfrm xmlns:a="http://schemas.openxmlformats.org/drawingml/2006/main">
          <a:off x="4000769" y="4441610"/>
          <a:ext cx="2311416" cy="4031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i="1"/>
            <a:t>II. stresszpálya</a:t>
          </a:r>
        </a:p>
      </cdr:txBody>
    </cdr:sp>
  </cdr:relSizeAnchor>
</c:userShapes>
</file>

<file path=xl/drawings/drawing144.xml><?xml version="1.0" encoding="utf-8"?>
<xdr:wsDr xmlns:xdr="http://schemas.openxmlformats.org/drawingml/2006/spreadsheetDrawing" xmlns:a="http://schemas.openxmlformats.org/drawingml/2006/main">
  <xdr:twoCellAnchor>
    <xdr:from>
      <xdr:col>0</xdr:col>
      <xdr:colOff>530677</xdr:colOff>
      <xdr:row>7</xdr:row>
      <xdr:rowOff>40821</xdr:rowOff>
    </xdr:from>
    <xdr:to>
      <xdr:col>6</xdr:col>
      <xdr:colOff>694877</xdr:colOff>
      <xdr:row>34</xdr:row>
      <xdr:rowOff>17921</xdr:rowOff>
    </xdr:to>
    <xdr:graphicFrame macro="">
      <xdr:nvGraphicFramePr>
        <xdr:cNvPr id="2" name="Chart 1">
          <a:extLst>
            <a:ext uri="{FF2B5EF4-FFF2-40B4-BE49-F238E27FC236}">
              <a16:creationId xmlns:a16="http://schemas.microsoft.com/office/drawing/2014/main" id="{BF7A129E-DFBA-4014-A375-BEE65E49E0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52928</xdr:colOff>
      <xdr:row>37</xdr:row>
      <xdr:rowOff>69848</xdr:rowOff>
    </xdr:from>
    <xdr:to>
      <xdr:col>6</xdr:col>
      <xdr:colOff>917128</xdr:colOff>
      <xdr:row>65</xdr:row>
      <xdr:rowOff>135848</xdr:rowOff>
    </xdr:to>
    <xdr:graphicFrame macro="">
      <xdr:nvGraphicFramePr>
        <xdr:cNvPr id="3" name="Chart 2">
          <a:extLst>
            <a:ext uri="{FF2B5EF4-FFF2-40B4-BE49-F238E27FC236}">
              <a16:creationId xmlns:a16="http://schemas.microsoft.com/office/drawing/2014/main" id="{7D794057-CD7B-475C-B010-6383D8176B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5.xml><?xml version="1.0" encoding="utf-8"?>
<c:userShapes xmlns:c="http://schemas.openxmlformats.org/drawingml/2006/chart">
  <cdr:relSizeAnchor xmlns:cdr="http://schemas.openxmlformats.org/drawingml/2006/chartDrawing">
    <cdr:from>
      <cdr:x>0.75507</cdr:x>
      <cdr:y>0.18624</cdr:y>
    </cdr:from>
    <cdr:to>
      <cdr:x>0.97986</cdr:x>
      <cdr:y>0.29642</cdr:y>
    </cdr:to>
    <cdr:sp macro="" textlink="">
      <cdr:nvSpPr>
        <cdr:cNvPr id="2" name="TextBox 1">
          <a:extLst xmlns:a="http://schemas.openxmlformats.org/drawingml/2006/main">
            <a:ext uri="{FF2B5EF4-FFF2-40B4-BE49-F238E27FC236}">
              <a16:creationId xmlns:a16="http://schemas.microsoft.com/office/drawing/2014/main" id="{F6D5EF8F-EC98-4411-8EDB-8B24FF06EF94}"/>
            </a:ext>
          </a:extLst>
        </cdr:cNvPr>
        <cdr:cNvSpPr txBox="1"/>
      </cdr:nvSpPr>
      <cdr:spPr>
        <a:xfrm xmlns:a="http://schemas.openxmlformats.org/drawingml/2006/main">
          <a:off x="5429626" y="945697"/>
          <a:ext cx="1616449" cy="559524"/>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400" i="1"/>
            <a:t>2019. decemberi alappálya</a:t>
          </a:r>
        </a:p>
      </cdr:txBody>
    </cdr:sp>
  </cdr:relSizeAnchor>
  <cdr:relSizeAnchor xmlns:cdr="http://schemas.openxmlformats.org/drawingml/2006/chartDrawing">
    <cdr:from>
      <cdr:x>0.77601</cdr:x>
      <cdr:y>0.25915</cdr:y>
    </cdr:from>
    <cdr:to>
      <cdr:x>0.94939</cdr:x>
      <cdr:y>0.43234</cdr:y>
    </cdr:to>
    <cdr:sp macro="" textlink="">
      <cdr:nvSpPr>
        <cdr:cNvPr id="3" name="TextBox 1">
          <a:extLst xmlns:a="http://schemas.openxmlformats.org/drawingml/2006/main">
            <a:ext uri="{FF2B5EF4-FFF2-40B4-BE49-F238E27FC236}">
              <a16:creationId xmlns:a16="http://schemas.microsoft.com/office/drawing/2014/main" id="{511526AF-E1C7-47E9-A6B0-A4AFA15E1F5E}"/>
            </a:ext>
          </a:extLst>
        </cdr:cNvPr>
        <cdr:cNvSpPr txBox="1"/>
      </cdr:nvSpPr>
      <cdr:spPr>
        <a:xfrm xmlns:a="http://schemas.openxmlformats.org/drawingml/2006/main">
          <a:off x="5580200" y="1315961"/>
          <a:ext cx="1246763" cy="87945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a:t>2020. májusi II. stresszpálya</a:t>
          </a:r>
        </a:p>
      </cdr:txBody>
    </cdr:sp>
  </cdr:relSizeAnchor>
  <cdr:relSizeAnchor xmlns:cdr="http://schemas.openxmlformats.org/drawingml/2006/chartDrawing">
    <cdr:from>
      <cdr:x>0.74123</cdr:x>
      <cdr:y>0.19449</cdr:y>
    </cdr:from>
    <cdr:to>
      <cdr:x>0.77299</cdr:x>
      <cdr:y>0.2242</cdr:y>
    </cdr:to>
    <cdr:cxnSp macro="">
      <cdr:nvCxnSpPr>
        <cdr:cNvPr id="5" name="Straight Arrow Connector 4">
          <a:extLst xmlns:a="http://schemas.openxmlformats.org/drawingml/2006/main">
            <a:ext uri="{FF2B5EF4-FFF2-40B4-BE49-F238E27FC236}">
              <a16:creationId xmlns:a16="http://schemas.microsoft.com/office/drawing/2014/main" id="{8E508D59-E40A-453C-8205-D19668258DEE}"/>
            </a:ext>
          </a:extLst>
        </cdr:cNvPr>
        <cdr:cNvCxnSpPr/>
      </cdr:nvCxnSpPr>
      <cdr:spPr>
        <a:xfrm xmlns:a="http://schemas.openxmlformats.org/drawingml/2006/main" flipH="1" flipV="1">
          <a:off x="5330133" y="987614"/>
          <a:ext cx="228386" cy="150851"/>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123</cdr:x>
      <cdr:y>0.2458</cdr:y>
    </cdr:from>
    <cdr:to>
      <cdr:x>0.79117</cdr:x>
      <cdr:y>0.30125</cdr:y>
    </cdr:to>
    <cdr:cxnSp macro="">
      <cdr:nvCxnSpPr>
        <cdr:cNvPr id="6" name="Straight Arrow Connector 5">
          <a:extLst xmlns:a="http://schemas.openxmlformats.org/drawingml/2006/main">
            <a:ext uri="{FF2B5EF4-FFF2-40B4-BE49-F238E27FC236}">
              <a16:creationId xmlns:a16="http://schemas.microsoft.com/office/drawing/2014/main" id="{42ACE6FD-E900-4FB4-8F2E-41F1FBED23D0}"/>
            </a:ext>
          </a:extLst>
        </cdr:cNvPr>
        <cdr:cNvCxnSpPr/>
      </cdr:nvCxnSpPr>
      <cdr:spPr>
        <a:xfrm xmlns:a="http://schemas.openxmlformats.org/drawingml/2006/main" flipH="1" flipV="1">
          <a:off x="5288232" y="1327316"/>
          <a:ext cx="356341" cy="299439"/>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46.xml><?xml version="1.0" encoding="utf-8"?>
<c:userShapes xmlns:c="http://schemas.openxmlformats.org/drawingml/2006/chart">
  <cdr:relSizeAnchor xmlns:cdr="http://schemas.openxmlformats.org/drawingml/2006/chartDrawing">
    <cdr:from>
      <cdr:x>0.74991</cdr:x>
      <cdr:y>0.16976</cdr:y>
    </cdr:from>
    <cdr:to>
      <cdr:x>0.95812</cdr:x>
      <cdr:y>0.26515</cdr:y>
    </cdr:to>
    <cdr:sp macro="" textlink="">
      <cdr:nvSpPr>
        <cdr:cNvPr id="2" name="TextBox 1">
          <a:extLst xmlns:a="http://schemas.openxmlformats.org/drawingml/2006/main">
            <a:ext uri="{FF2B5EF4-FFF2-40B4-BE49-F238E27FC236}">
              <a16:creationId xmlns:a16="http://schemas.microsoft.com/office/drawing/2014/main" id="{D9E6ECD4-D961-4B72-BEAA-0BC3655CE7C2}"/>
            </a:ext>
          </a:extLst>
        </cdr:cNvPr>
        <cdr:cNvSpPr txBox="1"/>
      </cdr:nvSpPr>
      <cdr:spPr>
        <a:xfrm xmlns:a="http://schemas.openxmlformats.org/drawingml/2006/main">
          <a:off x="5392550" y="927484"/>
          <a:ext cx="1497202" cy="52116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a:t>Baseline</a:t>
          </a:r>
          <a:r>
            <a:rPr lang="hu-HU" sz="1400" i="1" baseline="0"/>
            <a:t> (December 2019)</a:t>
          </a:r>
          <a:endParaRPr lang="hu-HU" sz="1400" i="1"/>
        </a:p>
      </cdr:txBody>
    </cdr:sp>
  </cdr:relSizeAnchor>
  <cdr:relSizeAnchor xmlns:cdr="http://schemas.openxmlformats.org/drawingml/2006/chartDrawing">
    <cdr:from>
      <cdr:x>0.74505</cdr:x>
      <cdr:y>0.26597</cdr:y>
    </cdr:from>
    <cdr:to>
      <cdr:x>0.96984</cdr:x>
      <cdr:y>0.36136</cdr:y>
    </cdr:to>
    <cdr:sp macro="" textlink="">
      <cdr:nvSpPr>
        <cdr:cNvPr id="3" name="TextBox 1">
          <a:extLst xmlns:a="http://schemas.openxmlformats.org/drawingml/2006/main">
            <a:ext uri="{FF2B5EF4-FFF2-40B4-BE49-F238E27FC236}">
              <a16:creationId xmlns:a16="http://schemas.microsoft.com/office/drawing/2014/main" id="{2F89E115-CA43-4AA2-93C1-0055E517E88F}"/>
            </a:ext>
          </a:extLst>
        </cdr:cNvPr>
        <cdr:cNvSpPr txBox="1"/>
      </cdr:nvSpPr>
      <cdr:spPr>
        <a:xfrm xmlns:a="http://schemas.openxmlformats.org/drawingml/2006/main">
          <a:off x="5315527" y="1436255"/>
          <a:ext cx="1603750" cy="51508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a:t>Stress scenario II.</a:t>
          </a:r>
          <a:r>
            <a:rPr lang="hu-HU" sz="1400" i="1" baseline="0"/>
            <a:t> (May 2020)</a:t>
          </a:r>
          <a:endParaRPr lang="hu-HU" sz="1400" i="1"/>
        </a:p>
      </cdr:txBody>
    </cdr:sp>
  </cdr:relSizeAnchor>
  <cdr:relSizeAnchor xmlns:cdr="http://schemas.openxmlformats.org/drawingml/2006/chartDrawing">
    <cdr:from>
      <cdr:x>0.72777</cdr:x>
      <cdr:y>0.17064</cdr:y>
    </cdr:from>
    <cdr:to>
      <cdr:x>0.7569</cdr:x>
      <cdr:y>0.1995</cdr:y>
    </cdr:to>
    <cdr:cxnSp macro="">
      <cdr:nvCxnSpPr>
        <cdr:cNvPr id="5" name="Straight Arrow Connector 4">
          <a:extLst xmlns:a="http://schemas.openxmlformats.org/drawingml/2006/main">
            <a:ext uri="{FF2B5EF4-FFF2-40B4-BE49-F238E27FC236}">
              <a16:creationId xmlns:a16="http://schemas.microsoft.com/office/drawing/2014/main" id="{ADA4EBCB-208C-4B81-9237-83EAF585CAC9}"/>
            </a:ext>
          </a:extLst>
        </cdr:cNvPr>
        <cdr:cNvCxnSpPr/>
      </cdr:nvCxnSpPr>
      <cdr:spPr>
        <a:xfrm xmlns:a="http://schemas.openxmlformats.org/drawingml/2006/main" flipH="1" flipV="1">
          <a:off x="5233362" y="932286"/>
          <a:ext cx="209472" cy="15767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302</cdr:x>
      <cdr:y>0.22931</cdr:y>
    </cdr:from>
    <cdr:to>
      <cdr:x>0.7669</cdr:x>
      <cdr:y>0.28201</cdr:y>
    </cdr:to>
    <cdr:cxnSp macro="">
      <cdr:nvCxnSpPr>
        <cdr:cNvPr id="6" name="Straight Arrow Connector 5">
          <a:extLst xmlns:a="http://schemas.openxmlformats.org/drawingml/2006/main">
            <a:ext uri="{FF2B5EF4-FFF2-40B4-BE49-F238E27FC236}">
              <a16:creationId xmlns:a16="http://schemas.microsoft.com/office/drawing/2014/main" id="{25A07F0D-87FB-42F9-B32A-65C514B9A945}"/>
            </a:ext>
          </a:extLst>
        </cdr:cNvPr>
        <cdr:cNvCxnSpPr/>
      </cdr:nvCxnSpPr>
      <cdr:spPr>
        <a:xfrm xmlns:a="http://schemas.openxmlformats.org/drawingml/2006/main" flipH="1" flipV="1">
          <a:off x="5158345" y="1238252"/>
          <a:ext cx="313046" cy="284594"/>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47.xml><?xml version="1.0" encoding="utf-8"?>
<xdr:wsDr xmlns:xdr="http://schemas.openxmlformats.org/drawingml/2006/spreadsheetDrawing" xmlns:a="http://schemas.openxmlformats.org/drawingml/2006/main">
  <xdr:twoCellAnchor editAs="absolute">
    <xdr:from>
      <xdr:col>0</xdr:col>
      <xdr:colOff>401863</xdr:colOff>
      <xdr:row>6</xdr:row>
      <xdr:rowOff>174625</xdr:rowOff>
    </xdr:from>
    <xdr:to>
      <xdr:col>1</xdr:col>
      <xdr:colOff>6611263</xdr:colOff>
      <xdr:row>27</xdr:row>
      <xdr:rowOff>183475</xdr:rowOff>
    </xdr:to>
    <xdr:graphicFrame macro="">
      <xdr:nvGraphicFramePr>
        <xdr:cNvPr id="2" name="Chart 1">
          <a:extLst>
            <a:ext uri="{FF2B5EF4-FFF2-40B4-BE49-F238E27FC236}">
              <a16:creationId xmlns:a16="http://schemas.microsoft.com/office/drawing/2014/main" id="{F4D8FBD1-9591-4923-BD74-37321AF955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1000</xdr:colOff>
      <xdr:row>30</xdr:row>
      <xdr:rowOff>41784</xdr:rowOff>
    </xdr:from>
    <xdr:to>
      <xdr:col>1</xdr:col>
      <xdr:colOff>6590400</xdr:colOff>
      <xdr:row>56</xdr:row>
      <xdr:rowOff>3009</xdr:rowOff>
    </xdr:to>
    <xdr:grpSp>
      <xdr:nvGrpSpPr>
        <xdr:cNvPr id="3" name="Group 2">
          <a:extLst>
            <a:ext uri="{FF2B5EF4-FFF2-40B4-BE49-F238E27FC236}">
              <a16:creationId xmlns:a16="http://schemas.microsoft.com/office/drawing/2014/main" id="{0723AB2E-DD4D-440F-ABD8-4261E2DE124D}"/>
            </a:ext>
          </a:extLst>
        </xdr:cNvPr>
        <xdr:cNvGrpSpPr/>
      </xdr:nvGrpSpPr>
      <xdr:grpSpPr>
        <a:xfrm>
          <a:off x="381000" y="7318884"/>
          <a:ext cx="7187300" cy="5295225"/>
          <a:chOff x="0" y="6709284"/>
          <a:chExt cx="7410450" cy="5564280"/>
        </a:xfrm>
      </xdr:grpSpPr>
      <xdr:graphicFrame macro="">
        <xdr:nvGraphicFramePr>
          <xdr:cNvPr id="4" name="Chart 1">
            <a:extLst>
              <a:ext uri="{FF2B5EF4-FFF2-40B4-BE49-F238E27FC236}">
                <a16:creationId xmlns:a16="http://schemas.microsoft.com/office/drawing/2014/main" id="{09CB3578-8EA3-42D8-98E8-6B33E571A296}"/>
              </a:ext>
            </a:extLst>
          </xdr:cNvPr>
          <xdr:cNvGraphicFramePr>
            <a:graphicFrameLocks/>
          </xdr:cNvGraphicFramePr>
        </xdr:nvGraphicFramePr>
        <xdr:xfrm>
          <a:off x="0" y="6709284"/>
          <a:ext cx="7410450" cy="556428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304179E6-1C0D-4869-9054-6F6F642AC9FD}"/>
              </a:ext>
            </a:extLst>
          </xdr:cNvPr>
          <xdr:cNvCxnSpPr/>
        </xdr:nvCxnSpPr>
        <xdr:spPr>
          <a:xfrm>
            <a:off x="4362018" y="10165772"/>
            <a:ext cx="0" cy="136789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8.xml><?xml version="1.0" encoding="utf-8"?>
<c:userShapes xmlns:c="http://schemas.openxmlformats.org/drawingml/2006/chart">
  <cdr:relSizeAnchor xmlns:cdr="http://schemas.openxmlformats.org/drawingml/2006/chartDrawing">
    <cdr:from>
      <cdr:x>0.23561</cdr:x>
      <cdr:y>0.91178</cdr:y>
    </cdr:from>
    <cdr:to>
      <cdr:x>0.77359</cdr:x>
      <cdr:y>0.97867</cdr:y>
    </cdr:to>
    <cdr:sp macro="" textlink="">
      <cdr:nvSpPr>
        <cdr:cNvPr id="14" name="Szövegdoboz 1"/>
        <cdr:cNvSpPr txBox="1"/>
      </cdr:nvSpPr>
      <cdr:spPr>
        <a:xfrm xmlns:a="http://schemas.openxmlformats.org/drawingml/2006/main">
          <a:off x="1696815" y="4785919"/>
          <a:ext cx="3874432" cy="351103"/>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relSizeAnchor>
  <cdr:relSizeAnchor xmlns:cdr="http://schemas.openxmlformats.org/drawingml/2006/chartDrawing">
    <cdr:from>
      <cdr:x>0.29209</cdr:x>
      <cdr:y>0.54579</cdr:y>
    </cdr:from>
    <cdr:to>
      <cdr:x>0.72608</cdr:x>
      <cdr:y>0.61737</cdr:y>
    </cdr:to>
    <cdr:sp macro="" textlink="">
      <cdr:nvSpPr>
        <cdr:cNvPr id="5" name="Szövegdoboz 3"/>
        <cdr:cNvSpPr txBox="1"/>
      </cdr:nvSpPr>
      <cdr:spPr>
        <a:xfrm xmlns:a="http://schemas.openxmlformats.org/drawingml/2006/main">
          <a:off x="2103564" y="2642044"/>
          <a:ext cx="3125516" cy="3465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százalékos</a:t>
          </a:r>
          <a:r>
            <a:rPr lang="hu-HU" sz="1600" baseline="0">
              <a:latin typeface="+mn-lt"/>
            </a:rPr>
            <a:t> t</a:t>
          </a:r>
          <a:r>
            <a:rPr lang="hu-HU" sz="1600">
              <a:latin typeface="+mn-lt"/>
            </a:rPr>
            <a:t>őkekövetelmény</a:t>
          </a:r>
        </a:p>
      </cdr:txBody>
    </cdr:sp>
  </cdr:relSizeAnchor>
  <cdr:relSizeAnchor xmlns:cdr="http://schemas.openxmlformats.org/drawingml/2006/chartDrawing">
    <cdr:from>
      <cdr:x>0.24733</cdr:x>
      <cdr:y>0.93137</cdr:y>
    </cdr:from>
    <cdr:to>
      <cdr:x>0.26613</cdr:x>
      <cdr:y>0.95492</cdr:y>
    </cdr:to>
    <cdr:sp macro="" textlink="">
      <cdr:nvSpPr>
        <cdr:cNvPr id="20" name="Ellipszis 11"/>
        <cdr:cNvSpPr/>
      </cdr:nvSpPr>
      <cdr:spPr>
        <a:xfrm xmlns:a="http://schemas.openxmlformats.org/drawingml/2006/main">
          <a:off x="1781229" y="4888734"/>
          <a:ext cx="135394" cy="123613"/>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23717</cdr:x>
      <cdr:y>0.80257</cdr:y>
    </cdr:from>
    <cdr:to>
      <cdr:x>0.56526</cdr:x>
      <cdr:y>0.96129</cdr:y>
    </cdr:to>
    <cdr:sp macro="" textlink="">
      <cdr:nvSpPr>
        <cdr:cNvPr id="26" name="Szövegdoboz 25"/>
        <cdr:cNvSpPr txBox="1"/>
      </cdr:nvSpPr>
      <cdr:spPr>
        <a:xfrm xmlns:a="http://schemas.openxmlformats.org/drawingml/2006/main">
          <a:off x="1707624" y="4333884"/>
          <a:ext cx="2362248" cy="8570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latin typeface="+mn-lt"/>
            </a:rPr>
            <a:t>I. </a:t>
          </a:r>
          <a:r>
            <a:rPr lang="hu-HU" sz="1600" i="1" baseline="0">
              <a:latin typeface="+mn-lt"/>
            </a:rPr>
            <a:t>s</a:t>
          </a:r>
          <a:r>
            <a:rPr lang="hu-HU" sz="1600" i="1">
              <a:latin typeface="+mn-lt"/>
            </a:rPr>
            <a:t>tresszpálya</a:t>
          </a:r>
        </a:p>
      </cdr:txBody>
    </cdr:sp>
  </cdr:relSizeAnchor>
  <cdr:relSizeAnchor xmlns:cdr="http://schemas.openxmlformats.org/drawingml/2006/chartDrawing">
    <cdr:from>
      <cdr:x>0.05775</cdr:x>
      <cdr:y>0.54175</cdr:y>
    </cdr:from>
    <cdr:to>
      <cdr:x>0.94057</cdr:x>
      <cdr:y>0.54234</cdr:y>
    </cdr:to>
    <cdr:sp macro="" textlink="">
      <cdr:nvSpPr>
        <cdr:cNvPr id="10" name="Egyenes összekötő 9"/>
        <cdr:cNvSpPr/>
      </cdr:nvSpPr>
      <cdr:spPr>
        <a:xfrm xmlns:a="http://schemas.openxmlformats.org/drawingml/2006/main" flipV="1">
          <a:off x="415905" y="2622499"/>
          <a:ext cx="6357905" cy="285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384</cdr:x>
      <cdr:y>0.06809</cdr:y>
    </cdr:from>
    <cdr:to>
      <cdr:x>0.23384</cdr:x>
      <cdr:y>0.65776</cdr:y>
    </cdr:to>
    <cdr:cxnSp macro="">
      <cdr:nvCxnSpPr>
        <cdr:cNvPr id="9" name="Straight Connector 8">
          <a:extLst xmlns:a="http://schemas.openxmlformats.org/drawingml/2006/main">
            <a:ext uri="{FF2B5EF4-FFF2-40B4-BE49-F238E27FC236}">
              <a16:creationId xmlns:a16="http://schemas.microsoft.com/office/drawing/2014/main" id="{78A6C91A-6ABA-47F4-9D23-D20F62ADC4E1}"/>
            </a:ext>
          </a:extLst>
        </cdr:cNvPr>
        <cdr:cNvCxnSpPr/>
      </cdr:nvCxnSpPr>
      <cdr:spPr>
        <a:xfrm xmlns:a="http://schemas.openxmlformats.org/drawingml/2006/main" flipV="1">
          <a:off x="1684101" y="329611"/>
          <a:ext cx="0" cy="2854448"/>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94</cdr:x>
      <cdr:y>0.80005</cdr:y>
    </cdr:from>
    <cdr:to>
      <cdr:x>0.92558</cdr:x>
      <cdr:y>0.87077</cdr:y>
    </cdr:to>
    <cdr:sp macro="" textlink="">
      <cdr:nvSpPr>
        <cdr:cNvPr id="2" name="TextBox 1">
          <a:extLst xmlns:a="http://schemas.openxmlformats.org/drawingml/2006/main">
            <a:ext uri="{FF2B5EF4-FFF2-40B4-BE49-F238E27FC236}">
              <a16:creationId xmlns:a16="http://schemas.microsoft.com/office/drawing/2014/main" id="{88AC5BE2-67E8-4D87-A6C4-2F80DE2FAED8}"/>
            </a:ext>
          </a:extLst>
        </cdr:cNvPr>
        <cdr:cNvSpPr txBox="1"/>
      </cdr:nvSpPr>
      <cdr:spPr>
        <a:xfrm xmlns:a="http://schemas.openxmlformats.org/drawingml/2006/main">
          <a:off x="4528398" y="4320252"/>
          <a:ext cx="2135808" cy="38192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i="1"/>
            <a:t>II. stresszpálya</a:t>
          </a:r>
        </a:p>
      </cdr:txBody>
    </cdr:sp>
  </cdr:relSizeAnchor>
  <cdr:relSizeAnchor xmlns:cdr="http://schemas.openxmlformats.org/drawingml/2006/chartDrawing">
    <cdr:from>
      <cdr:x>0.587</cdr:x>
      <cdr:y>0.66003</cdr:y>
    </cdr:from>
    <cdr:to>
      <cdr:x>0.587</cdr:x>
      <cdr:y>0.89366</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a:off x="4227478" y="3195048"/>
          <a:ext cx="0" cy="113094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9.xml><?xml version="1.0" encoding="utf-8"?>
<c:userShapes xmlns:c="http://schemas.openxmlformats.org/drawingml/2006/chart">
  <cdr:relSizeAnchor xmlns:cdr="http://schemas.openxmlformats.org/drawingml/2006/chartDrawing">
    <cdr:from>
      <cdr:x>0.23812</cdr:x>
      <cdr:y>0.89855</cdr:y>
    </cdr:from>
    <cdr:to>
      <cdr:x>0.76023</cdr:x>
      <cdr:y>0.96544</cdr:y>
    </cdr:to>
    <cdr:sp macro="" textlink="">
      <cdr:nvSpPr>
        <cdr:cNvPr id="14" name="Szövegdoboz 1"/>
        <cdr:cNvSpPr txBox="1"/>
      </cdr:nvSpPr>
      <cdr:spPr>
        <a:xfrm xmlns:a="http://schemas.openxmlformats.org/drawingml/2006/main">
          <a:off x="1761984" y="4872632"/>
          <a:ext cx="3863387" cy="362729"/>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banking sector</a:t>
          </a:r>
        </a:p>
      </cdr:txBody>
    </cdr:sp>
  </cdr:relSizeAnchor>
  <cdr:relSizeAnchor xmlns:cdr="http://schemas.openxmlformats.org/drawingml/2006/chartDrawing">
    <cdr:from>
      <cdr:x>0.29201</cdr:x>
      <cdr:y>0.51153</cdr:y>
    </cdr:from>
    <cdr:to>
      <cdr:x>0.79389</cdr:x>
      <cdr:y>0.57426</cdr:y>
    </cdr:to>
    <cdr:sp macro="" textlink="">
      <cdr:nvSpPr>
        <cdr:cNvPr id="5" name="Szövegdoboz 3"/>
        <cdr:cNvSpPr txBox="1"/>
      </cdr:nvSpPr>
      <cdr:spPr>
        <a:xfrm xmlns:a="http://schemas.openxmlformats.org/drawingml/2006/main">
          <a:off x="2160783" y="2773895"/>
          <a:ext cx="3713693" cy="3401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per cent capital requirement</a:t>
          </a:r>
        </a:p>
      </cdr:txBody>
    </cdr:sp>
  </cdr:relSizeAnchor>
  <cdr:relSizeAnchor xmlns:cdr="http://schemas.openxmlformats.org/drawingml/2006/chartDrawing">
    <cdr:from>
      <cdr:x>0.249</cdr:x>
      <cdr:y>0.91805</cdr:y>
    </cdr:from>
    <cdr:to>
      <cdr:x>0.2678</cdr:x>
      <cdr:y>0.9416</cdr:y>
    </cdr:to>
    <cdr:sp macro="" textlink="">
      <cdr:nvSpPr>
        <cdr:cNvPr id="20" name="Ellipszis 11"/>
        <cdr:cNvSpPr/>
      </cdr:nvSpPr>
      <cdr:spPr>
        <a:xfrm xmlns:a="http://schemas.openxmlformats.org/drawingml/2006/main">
          <a:off x="1842516" y="4978384"/>
          <a:ext cx="139112" cy="127706"/>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5952</cdr:x>
      <cdr:y>0.50874</cdr:y>
    </cdr:from>
    <cdr:to>
      <cdr:x>0.94269</cdr:x>
      <cdr:y>0.50883</cdr:y>
    </cdr:to>
    <cdr:sp macro="" textlink="">
      <cdr:nvSpPr>
        <cdr:cNvPr id="22" name="Egyenes összekötő 2"/>
        <cdr:cNvSpPr/>
      </cdr:nvSpPr>
      <cdr:spPr>
        <a:xfrm xmlns:a="http://schemas.openxmlformats.org/drawingml/2006/main" flipV="1">
          <a:off x="440415" y="2758776"/>
          <a:ext cx="6535073" cy="488"/>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5146</cdr:x>
      <cdr:y>0.77796</cdr:y>
    </cdr:from>
    <cdr:to>
      <cdr:x>0.57405</cdr:x>
      <cdr:y>0.89978</cdr:y>
    </cdr:to>
    <cdr:sp macro="" textlink="">
      <cdr:nvSpPr>
        <cdr:cNvPr id="26" name="Szövegdoboz 25"/>
        <cdr:cNvSpPr txBox="1"/>
      </cdr:nvSpPr>
      <cdr:spPr>
        <a:xfrm xmlns:a="http://schemas.openxmlformats.org/drawingml/2006/main">
          <a:off x="1807312" y="4119494"/>
          <a:ext cx="2318551" cy="6450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Stress scenario I</a:t>
          </a:r>
        </a:p>
      </cdr:txBody>
    </cdr:sp>
  </cdr:relSizeAnchor>
  <cdr:relSizeAnchor xmlns:cdr="http://schemas.openxmlformats.org/drawingml/2006/chartDrawing">
    <cdr:from>
      <cdr:x>0.23369</cdr:x>
      <cdr:y>0.07382</cdr:y>
    </cdr:from>
    <cdr:to>
      <cdr:x>0.23369</cdr:x>
      <cdr:y>0.61861</cdr:y>
    </cdr:to>
    <cdr:cxnSp macro="">
      <cdr:nvCxnSpPr>
        <cdr:cNvPr id="3" name="Straight Connector 2">
          <a:extLst xmlns:a="http://schemas.openxmlformats.org/drawingml/2006/main">
            <a:ext uri="{FF2B5EF4-FFF2-40B4-BE49-F238E27FC236}">
              <a16:creationId xmlns:a16="http://schemas.microsoft.com/office/drawing/2014/main" id="{47F8F253-22CF-45A5-A8B2-0595E6CB1506}"/>
            </a:ext>
          </a:extLst>
        </cdr:cNvPr>
        <cdr:cNvCxnSpPr/>
      </cdr:nvCxnSpPr>
      <cdr:spPr>
        <a:xfrm xmlns:a="http://schemas.openxmlformats.org/drawingml/2006/main" flipV="1">
          <a:off x="1729209" y="400310"/>
          <a:ext cx="0" cy="2954249"/>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242</cdr:x>
      <cdr:y>0.77741</cdr:y>
    </cdr:from>
    <cdr:to>
      <cdr:x>0.90679</cdr:x>
      <cdr:y>0.90238</cdr:y>
    </cdr:to>
    <cdr:sp macro="" textlink="">
      <cdr:nvSpPr>
        <cdr:cNvPr id="2" name="TextBox 1">
          <a:extLst xmlns:a="http://schemas.openxmlformats.org/drawingml/2006/main">
            <a:ext uri="{FF2B5EF4-FFF2-40B4-BE49-F238E27FC236}">
              <a16:creationId xmlns:a16="http://schemas.microsoft.com/office/drawing/2014/main" id="{E7A3C065-4433-4D92-A6FF-7D60DD2500E1}"/>
            </a:ext>
          </a:extLst>
        </cdr:cNvPr>
        <cdr:cNvSpPr txBox="1"/>
      </cdr:nvSpPr>
      <cdr:spPr>
        <a:xfrm xmlns:a="http://schemas.openxmlformats.org/drawingml/2006/main">
          <a:off x="4545392" y="4116539"/>
          <a:ext cx="1971980" cy="6617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 scenario II</a:t>
          </a:r>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0</xdr:col>
      <xdr:colOff>856410</xdr:colOff>
      <xdr:row>8</xdr:row>
      <xdr:rowOff>167808</xdr:rowOff>
    </xdr:from>
    <xdr:to>
      <xdr:col>11</xdr:col>
      <xdr:colOff>1055535</xdr:colOff>
      <xdr:row>37</xdr:row>
      <xdr:rowOff>43308</xdr:rowOff>
    </xdr:to>
    <xdr:graphicFrame macro="">
      <xdr:nvGraphicFramePr>
        <xdr:cNvPr id="2" name="Chart 1">
          <a:extLst>
            <a:ext uri="{FF2B5EF4-FFF2-40B4-BE49-F238E27FC236}">
              <a16:creationId xmlns:a16="http://schemas.microsoft.com/office/drawing/2014/main" id="{4EBC945A-4323-4B3E-8AAE-4D8865F0CBE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77875</xdr:colOff>
      <xdr:row>39</xdr:row>
      <xdr:rowOff>31750</xdr:rowOff>
    </xdr:from>
    <xdr:to>
      <xdr:col>11</xdr:col>
      <xdr:colOff>977000</xdr:colOff>
      <xdr:row>67</xdr:row>
      <xdr:rowOff>97750</xdr:rowOff>
    </xdr:to>
    <xdr:graphicFrame macro="">
      <xdr:nvGraphicFramePr>
        <xdr:cNvPr id="3" name="Chart 2">
          <a:extLst>
            <a:ext uri="{FF2B5EF4-FFF2-40B4-BE49-F238E27FC236}">
              <a16:creationId xmlns:a16="http://schemas.microsoft.com/office/drawing/2014/main" id="{3AA4C4CC-D1CD-4955-B44C-940CC4C1C9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0.xml><?xml version="1.0" encoding="utf-8"?>
<xdr:wsDr xmlns:xdr="http://schemas.openxmlformats.org/drawingml/2006/spreadsheetDrawing" xmlns:a="http://schemas.openxmlformats.org/drawingml/2006/main">
  <xdr:absoluteAnchor>
    <xdr:pos x="384968" y="2792413"/>
    <xdr:ext cx="7200000" cy="5400000"/>
    <xdr:graphicFrame macro="">
      <xdr:nvGraphicFramePr>
        <xdr:cNvPr id="2" name="Diagram 1">
          <a:extLst>
            <a:ext uri="{FF2B5EF4-FFF2-40B4-BE49-F238E27FC236}">
              <a16:creationId xmlns:a16="http://schemas.microsoft.com/office/drawing/2014/main" id="{BF6295CB-BC6C-4DDD-97F0-2807391C7C0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27037" y="8428037"/>
    <xdr:ext cx="7200000" cy="5400000"/>
    <xdr:graphicFrame macro="">
      <xdr:nvGraphicFramePr>
        <xdr:cNvPr id="3" name="Diagram 1">
          <a:extLst>
            <a:ext uri="{FF2B5EF4-FFF2-40B4-BE49-F238E27FC236}">
              <a16:creationId xmlns:a16="http://schemas.microsoft.com/office/drawing/2014/main" id="{3BE974DA-EECB-49EA-BFF4-967F1B971F4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51.xml><?xml version="1.0" encoding="utf-8"?>
<c:userShapes xmlns:c="http://schemas.openxmlformats.org/drawingml/2006/chart">
  <cdr:relSizeAnchor xmlns:cdr="http://schemas.openxmlformats.org/drawingml/2006/chartDrawing">
    <cdr:from>
      <cdr:x>0.02866</cdr:x>
      <cdr:y>0.92781</cdr:y>
    </cdr:from>
    <cdr:to>
      <cdr:x>0.94575</cdr:x>
      <cdr:y>0.99687</cdr:y>
    </cdr:to>
    <cdr:sp macro="" textlink="">
      <cdr:nvSpPr>
        <cdr:cNvPr id="14" name="TextBox 4"/>
        <cdr:cNvSpPr txBox="1"/>
      </cdr:nvSpPr>
      <cdr:spPr>
        <a:xfrm xmlns:a="http://schemas.openxmlformats.org/drawingml/2006/main">
          <a:off x="206352" y="5010150"/>
          <a:ext cx="6603048" cy="3729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01025</cdr:x>
      <cdr:y>0.87885</cdr:y>
    </cdr:from>
    <cdr:to>
      <cdr:x>0.97097</cdr:x>
      <cdr:y>1</cdr:y>
    </cdr:to>
    <cdr:sp macro="" textlink="">
      <cdr:nvSpPr>
        <cdr:cNvPr id="26" name="Szövegdoboz 9">
          <a:extLst xmlns:a="http://schemas.openxmlformats.org/drawingml/2006/main">
            <a:ext uri="{FF2B5EF4-FFF2-40B4-BE49-F238E27FC236}">
              <a16:creationId xmlns:a16="http://schemas.microsoft.com/office/drawing/2014/main" id="{59CB1972-394D-4B88-96BC-C6C9150D278F}"/>
            </a:ext>
          </a:extLst>
        </cdr:cNvPr>
        <cdr:cNvSpPr txBox="1"/>
      </cdr:nvSpPr>
      <cdr:spPr>
        <a:xfrm xmlns:a="http://schemas.openxmlformats.org/drawingml/2006/main">
          <a:off x="71466" y="4745790"/>
          <a:ext cx="6698428" cy="65421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endParaRPr lang="hu-HU" sz="1400">
            <a:latin typeface="+mn-lt"/>
          </a:endParaRPr>
        </a:p>
      </cdr:txBody>
    </cdr:sp>
  </cdr:relSizeAnchor>
  <cdr:relSizeAnchor xmlns:cdr="http://schemas.openxmlformats.org/drawingml/2006/chartDrawing">
    <cdr:from>
      <cdr:x>0.14307</cdr:x>
      <cdr:y>0.86553</cdr:y>
    </cdr:from>
    <cdr:to>
      <cdr:x>0.92573</cdr:x>
      <cdr:y>0.90532</cdr:y>
    </cdr:to>
    <cdr:sp macro="" textlink="">
      <cdr:nvSpPr>
        <cdr:cNvPr id="2" name="TextBox 4">
          <a:extLst xmlns:a="http://schemas.openxmlformats.org/drawingml/2006/main">
            <a:ext uri="{FF2B5EF4-FFF2-40B4-BE49-F238E27FC236}">
              <a16:creationId xmlns:a16="http://schemas.microsoft.com/office/drawing/2014/main" id="{14C8D977-0C39-493F-9D74-24B1E364DC1E}"/>
            </a:ext>
          </a:extLst>
        </cdr:cNvPr>
        <cdr:cNvSpPr txBox="1"/>
      </cdr:nvSpPr>
      <cdr:spPr>
        <a:xfrm xmlns:a="http://schemas.openxmlformats.org/drawingml/2006/main">
          <a:off x="1030124" y="4673863"/>
          <a:ext cx="5635152" cy="21486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algn="ctr" defTabSz="914400" rtl="0" eaLnBrk="1" fontAlgn="auto" latinLnBrk="0" hangingPunct="1">
            <a:lnSpc>
              <a:spcPct val="100000"/>
            </a:lnSpc>
            <a:spcBef>
              <a:spcPts val="0"/>
            </a:spcBef>
            <a:spcAft>
              <a:spcPts val="0"/>
            </a:spcAft>
            <a:buClrTx/>
            <a:buSzTx/>
            <a:buFontTx/>
            <a:buNone/>
            <a:tabLst/>
            <a:defRPr/>
          </a:pPr>
          <a:r>
            <a:rPr lang="hu-HU" sz="1600" b="0" i="0" baseline="0">
              <a:latin typeface="+mn-lt"/>
            </a:rPr>
            <a:t>Hazai bankszektort fenyegető kulcskockázatok</a:t>
          </a:r>
          <a:endParaRPr lang="hu-HU" sz="1600" b="0" i="0">
            <a:latin typeface="+mn-lt"/>
          </a:endParaRPr>
        </a:p>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00546</cdr:x>
      <cdr:y>0.02305</cdr:y>
    </cdr:from>
    <cdr:to>
      <cdr:x>0.04601</cdr:x>
      <cdr:y>0.80697</cdr:y>
    </cdr:to>
    <cdr:sp macro="" textlink="">
      <cdr:nvSpPr>
        <cdr:cNvPr id="3" name="TextBox 3">
          <a:extLst xmlns:a="http://schemas.openxmlformats.org/drawingml/2006/main">
            <a:ext uri="{FF2B5EF4-FFF2-40B4-BE49-F238E27FC236}">
              <a16:creationId xmlns:a16="http://schemas.microsoft.com/office/drawing/2014/main" id="{BCC584F2-DB65-4A69-B971-3A629875E3B8}"/>
            </a:ext>
          </a:extLst>
        </cdr:cNvPr>
        <cdr:cNvSpPr txBox="1"/>
      </cdr:nvSpPr>
      <cdr:spPr>
        <a:xfrm xmlns:a="http://schemas.openxmlformats.org/drawingml/2006/main" rot="16200000">
          <a:off x="-1937170" y="2099695"/>
          <a:ext cx="4233168" cy="28272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rtl="0"/>
          <a:r>
            <a:rPr lang="hu-HU" sz="1600" b="0" i="0" baseline="0">
              <a:latin typeface="+mn-lt"/>
            </a:rPr>
            <a:t>Bankjuk szempontjából leginkább kihívást jelentő kockázatok</a:t>
          </a:r>
          <a:endParaRPr lang="hu-HU" sz="1600" b="0" i="0">
            <a:latin typeface="+mn-lt"/>
          </a:endParaRPr>
        </a:p>
        <a:p xmlns:a="http://schemas.openxmlformats.org/drawingml/2006/main">
          <a:endParaRPr lang="hu-HU" sz="1400">
            <a:latin typeface="Trebuchet MS" pitchFamily="34" charset="0"/>
          </a:endParaRPr>
        </a:p>
      </cdr:txBody>
    </cdr:sp>
  </cdr:relSizeAnchor>
  <cdr:relSizeAnchor xmlns:cdr="http://schemas.openxmlformats.org/drawingml/2006/chartDrawing">
    <cdr:from>
      <cdr:x>0.62842</cdr:x>
      <cdr:y>0.11597</cdr:y>
    </cdr:from>
    <cdr:to>
      <cdr:x>0.90164</cdr:x>
      <cdr:y>0.22842</cdr:y>
    </cdr:to>
    <cdr:sp macro="" textlink="">
      <cdr:nvSpPr>
        <cdr:cNvPr id="4" name="Szövegdoboz 9">
          <a:extLst xmlns:a="http://schemas.openxmlformats.org/drawingml/2006/main">
            <a:ext uri="{FF2B5EF4-FFF2-40B4-BE49-F238E27FC236}">
              <a16:creationId xmlns:a16="http://schemas.microsoft.com/office/drawing/2014/main" id="{18A79619-AC1B-44F6-8E82-210BE58C2CBA}"/>
            </a:ext>
          </a:extLst>
        </cdr:cNvPr>
        <cdr:cNvSpPr txBox="1"/>
      </cdr:nvSpPr>
      <cdr:spPr>
        <a:xfrm xmlns:a="http://schemas.openxmlformats.org/drawingml/2006/main">
          <a:off x="4381501" y="626229"/>
          <a:ext cx="1905000" cy="607230"/>
        </a:xfrm>
        <a:prstGeom xmlns:a="http://schemas.openxmlformats.org/drawingml/2006/main" prst="rect">
          <a:avLst/>
        </a:prstGeom>
      </cdr:spPr>
      <cdr:txBody>
        <a:bodyPr xmlns:a="http://schemas.openxmlformats.org/drawingml/2006/main" wrap="square" rtlCol="0" anchor="ctr"/>
        <a:lstStyle xmlns:a="http://schemas.openxmlformats.org/drawingml/2006/main"/>
        <a:p xmlns:a="http://schemas.openxmlformats.org/drawingml/2006/main">
          <a:pPr algn="ctr"/>
          <a:r>
            <a:rPr lang="hu-HU" sz="1400">
              <a:latin typeface="+mn-lt"/>
            </a:rPr>
            <a:t>Hazai gazdasági növekedés visszaesése</a:t>
          </a:r>
        </a:p>
      </cdr:txBody>
    </cdr:sp>
  </cdr:relSizeAnchor>
  <cdr:relSizeAnchor xmlns:cdr="http://schemas.openxmlformats.org/drawingml/2006/chartDrawing">
    <cdr:from>
      <cdr:x>0.02866</cdr:x>
      <cdr:y>0.92781</cdr:y>
    </cdr:from>
    <cdr:to>
      <cdr:x>0.94575</cdr:x>
      <cdr:y>0.99687</cdr:y>
    </cdr:to>
    <cdr:sp macro="" textlink="">
      <cdr:nvSpPr>
        <cdr:cNvPr id="5" name="TextBox 4">
          <a:extLst xmlns:a="http://schemas.openxmlformats.org/drawingml/2006/main">
            <a:ext uri="{FF2B5EF4-FFF2-40B4-BE49-F238E27FC236}">
              <a16:creationId xmlns:a16="http://schemas.microsoft.com/office/drawing/2014/main" id="{FA23B7DD-9AE0-44E9-9C5E-FE5720E2BCFA}"/>
            </a:ext>
          </a:extLst>
        </cdr:cNvPr>
        <cdr:cNvSpPr txBox="1"/>
      </cdr:nvSpPr>
      <cdr:spPr>
        <a:xfrm xmlns:a="http://schemas.openxmlformats.org/drawingml/2006/main">
          <a:off x="206352" y="5010150"/>
          <a:ext cx="6603048" cy="3729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71311</cdr:x>
      <cdr:y>0.24827</cdr:y>
    </cdr:from>
    <cdr:to>
      <cdr:x>0.94365</cdr:x>
      <cdr:y>0.38497</cdr:y>
    </cdr:to>
    <cdr:sp macro="" textlink="">
      <cdr:nvSpPr>
        <cdr:cNvPr id="7" name="TextBox 1">
          <a:extLst xmlns:a="http://schemas.openxmlformats.org/drawingml/2006/main">
            <a:ext uri="{FF2B5EF4-FFF2-40B4-BE49-F238E27FC236}">
              <a16:creationId xmlns:a16="http://schemas.microsoft.com/office/drawing/2014/main" id="{D8134C1D-066A-4633-84CA-C9EFE206D820}"/>
            </a:ext>
          </a:extLst>
        </cdr:cNvPr>
        <cdr:cNvSpPr txBox="1"/>
      </cdr:nvSpPr>
      <cdr:spPr>
        <a:xfrm xmlns:a="http://schemas.openxmlformats.org/drawingml/2006/main">
          <a:off x="4972029" y="1340632"/>
          <a:ext cx="1607394" cy="738199"/>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hu-HU" sz="1400" dirty="0" err="1">
              <a:latin typeface="+mn-lt"/>
              <a:ea typeface="+mn-ea"/>
              <a:cs typeface="+mn-cs"/>
            </a:rPr>
            <a:t>Ügyfelek fizetési képességének romlása</a:t>
          </a:r>
        </a:p>
      </cdr:txBody>
    </cdr:sp>
  </cdr:relSizeAnchor>
  <cdr:relSizeAnchor xmlns:cdr="http://schemas.openxmlformats.org/drawingml/2006/chartDrawing">
    <cdr:from>
      <cdr:x>0.02397</cdr:x>
      <cdr:y>0.89209</cdr:y>
    </cdr:from>
    <cdr:to>
      <cdr:x>0.99715</cdr:x>
      <cdr:y>1</cdr:y>
    </cdr:to>
    <cdr:sp macro="" textlink="">
      <cdr:nvSpPr>
        <cdr:cNvPr id="9" name="Szövegdoboz 9">
          <a:extLst xmlns:a="http://schemas.openxmlformats.org/drawingml/2006/main">
            <a:ext uri="{FF2B5EF4-FFF2-40B4-BE49-F238E27FC236}">
              <a16:creationId xmlns:a16="http://schemas.microsoft.com/office/drawing/2014/main" id="{59CB1972-394D-4B88-96BC-C6C9150D278F}"/>
            </a:ext>
          </a:extLst>
        </cdr:cNvPr>
        <cdr:cNvSpPr txBox="1"/>
      </cdr:nvSpPr>
      <cdr:spPr>
        <a:xfrm xmlns:a="http://schemas.openxmlformats.org/drawingml/2006/main">
          <a:off x="172557" y="4817268"/>
          <a:ext cx="7006911" cy="58273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Megjegyzés: A kérdőíves felmérés keretében a válaszadóknak az 5 legfontosabb kockázatot kellett rangsorolniuk a szektor, illetve saját intézményük szempontjából. A szektort fenyegető kockázatok esetében a hitelintézetek válaszait mérlegfőösszeg alapú piaci részesedésükkel súlyoztuk. Forrás: MNB</a:t>
          </a:r>
          <a:r>
            <a:rPr lang="hu-HU" sz="1200">
              <a:effectLst/>
              <a:latin typeface="+mn-lt"/>
              <a:ea typeface="+mn-ea"/>
              <a:cs typeface="+mn-cs"/>
            </a:rPr>
            <a:t>.</a:t>
          </a:r>
          <a:endParaRPr lang="hu-HU" sz="1200">
            <a:latin typeface="+mn-lt"/>
          </a:endParaRPr>
        </a:p>
      </cdr:txBody>
    </cdr:sp>
  </cdr:relSizeAnchor>
  <cdr:relSizeAnchor xmlns:cdr="http://schemas.openxmlformats.org/drawingml/2006/chartDrawing">
    <cdr:from>
      <cdr:x>0.21744</cdr:x>
      <cdr:y>0.12318</cdr:y>
    </cdr:from>
    <cdr:to>
      <cdr:x>0.21744</cdr:x>
      <cdr:y>0.28318</cdr:y>
    </cdr:to>
    <cdr:cxnSp macro="">
      <cdr:nvCxnSpPr>
        <cdr:cNvPr id="13" name="Straight Arrow Connector 10">
          <a:extLst xmlns:a="http://schemas.openxmlformats.org/drawingml/2006/main">
            <a:ext uri="{FF2B5EF4-FFF2-40B4-BE49-F238E27FC236}">
              <a16:creationId xmlns:a16="http://schemas.microsoft.com/office/drawing/2014/main" id="{C68A75A0-EACD-4411-A9C2-E150DC10E354}"/>
            </a:ext>
          </a:extLst>
        </cdr:cNvPr>
        <cdr:cNvCxnSpPr/>
      </cdr:nvCxnSpPr>
      <cdr:spPr>
        <a:xfrm xmlns:a="http://schemas.openxmlformats.org/drawingml/2006/main" flipV="1">
          <a:off x="1516040" y="665172"/>
          <a:ext cx="0" cy="864000"/>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1688</cdr:x>
      <cdr:y>0.28101</cdr:y>
    </cdr:from>
    <cdr:to>
      <cdr:x>0.36145</cdr:x>
      <cdr:y>0.28101</cdr:y>
    </cdr:to>
    <cdr:cxnSp macro="">
      <cdr:nvCxnSpPr>
        <cdr:cNvPr id="15" name="Straight Arrow Connector 11">
          <a:extLst xmlns:a="http://schemas.openxmlformats.org/drawingml/2006/main">
            <a:ext uri="{FF2B5EF4-FFF2-40B4-BE49-F238E27FC236}">
              <a16:creationId xmlns:a16="http://schemas.microsoft.com/office/drawing/2014/main" id="{0D5ED17B-6880-4BDC-BDB7-ED9C123B2F94}"/>
            </a:ext>
          </a:extLst>
        </cdr:cNvPr>
        <cdr:cNvCxnSpPr/>
      </cdr:nvCxnSpPr>
      <cdr:spPr>
        <a:xfrm xmlns:a="http://schemas.openxmlformats.org/drawingml/2006/main">
          <a:off x="1512120" y="1517453"/>
          <a:ext cx="1008000" cy="0"/>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245</cdr:x>
      <cdr:y>0.16595</cdr:y>
    </cdr:from>
    <cdr:to>
      <cdr:x>0.37056</cdr:x>
      <cdr:y>0.28722</cdr:y>
    </cdr:to>
    <cdr:sp macro="" textlink="">
      <cdr:nvSpPr>
        <cdr:cNvPr id="17" name="TextBox 1">
          <a:extLst xmlns:a="http://schemas.openxmlformats.org/drawingml/2006/main">
            <a:ext uri="{FF2B5EF4-FFF2-40B4-BE49-F238E27FC236}">
              <a16:creationId xmlns:a16="http://schemas.microsoft.com/office/drawing/2014/main" id="{75FE7AAD-19BB-4241-82E2-73255F0ACBCE}"/>
            </a:ext>
          </a:extLst>
        </cdr:cNvPr>
        <cdr:cNvSpPr txBox="1"/>
      </cdr:nvSpPr>
      <cdr:spPr>
        <a:xfrm xmlns:a="http://schemas.openxmlformats.org/drawingml/2006/main">
          <a:off x="1550973" y="896153"/>
          <a:ext cx="1032667" cy="6548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i="1">
              <a:solidFill>
                <a:srgbClr val="FF0000"/>
              </a:solidFill>
            </a:rPr>
            <a:t>Nagyobb kockázat</a:t>
          </a:r>
        </a:p>
      </cdr:txBody>
    </cdr:sp>
  </cdr:relSizeAnchor>
  <cdr:relSizeAnchor xmlns:cdr="http://schemas.openxmlformats.org/drawingml/2006/chartDrawing">
    <cdr:from>
      <cdr:x>0.1439</cdr:x>
      <cdr:y>0</cdr:y>
    </cdr:from>
    <cdr:to>
      <cdr:x>0.97723</cdr:x>
      <cdr:y>0.12039</cdr:y>
    </cdr:to>
    <cdr:sp macro="" textlink="">
      <cdr:nvSpPr>
        <cdr:cNvPr id="20" name="TextBox 1">
          <a:extLst xmlns:a="http://schemas.openxmlformats.org/drawingml/2006/main">
            <a:ext uri="{FF2B5EF4-FFF2-40B4-BE49-F238E27FC236}">
              <a16:creationId xmlns:a16="http://schemas.microsoft.com/office/drawing/2014/main" id="{0E2112F5-3DBE-4F3D-8263-F6F51E56B441}"/>
            </a:ext>
          </a:extLst>
        </cdr:cNvPr>
        <cdr:cNvSpPr txBox="1"/>
      </cdr:nvSpPr>
      <cdr:spPr>
        <a:xfrm xmlns:a="http://schemas.openxmlformats.org/drawingml/2006/main">
          <a:off x="1003300" y="0"/>
          <a:ext cx="5810256" cy="650081"/>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A piactudás felmérés eredményei a 2020-ra jellemző fontosabb kockázatokról</a:t>
          </a:r>
        </a:p>
      </cdr:txBody>
    </cdr:sp>
  </cdr:relSizeAnchor>
</c:userShapes>
</file>

<file path=xl/drawings/drawing152.xml><?xml version="1.0" encoding="utf-8"?>
<c:userShapes xmlns:c="http://schemas.openxmlformats.org/drawingml/2006/chart">
  <cdr:relSizeAnchor xmlns:cdr="http://schemas.openxmlformats.org/drawingml/2006/chartDrawing">
    <cdr:from>
      <cdr:x>0.10663</cdr:x>
      <cdr:y>0.83652</cdr:y>
    </cdr:from>
    <cdr:to>
      <cdr:x>0.88929</cdr:x>
      <cdr:y>0.89414</cdr:y>
    </cdr:to>
    <cdr:sp macro="" textlink="">
      <cdr:nvSpPr>
        <cdr:cNvPr id="6" name="TextBox 4"/>
        <cdr:cNvSpPr txBox="1"/>
      </cdr:nvSpPr>
      <cdr:spPr>
        <a:xfrm xmlns:a="http://schemas.openxmlformats.org/drawingml/2006/main">
          <a:off x="767736" y="4517225"/>
          <a:ext cx="5635152" cy="311148"/>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algn="ctr" defTabSz="914400" rtl="0" eaLnBrk="1" fontAlgn="auto" latinLnBrk="0" hangingPunct="1">
            <a:lnSpc>
              <a:spcPct val="100000"/>
            </a:lnSpc>
            <a:spcBef>
              <a:spcPts val="0"/>
            </a:spcBef>
            <a:spcAft>
              <a:spcPts val="0"/>
            </a:spcAft>
            <a:buClrTx/>
            <a:buSzTx/>
            <a:buFontTx/>
            <a:buNone/>
            <a:tabLst/>
            <a:defRPr/>
          </a:pPr>
          <a:r>
            <a:rPr lang="hu-HU" sz="1600" b="0" i="0" baseline="0">
              <a:latin typeface="+mn-lt"/>
            </a:rPr>
            <a:t>Key risks affecting the domestic banking sector</a:t>
          </a:r>
          <a:endParaRPr lang="hu-HU" sz="1600" b="0" i="0">
            <a:latin typeface="+mn-lt"/>
          </a:endParaRPr>
        </a:p>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01323</cdr:x>
      <cdr:y>0.05292</cdr:y>
    </cdr:from>
    <cdr:to>
      <cdr:x>0.04584</cdr:x>
      <cdr:y>0.76907</cdr:y>
    </cdr:to>
    <cdr:sp macro="" textlink="">
      <cdr:nvSpPr>
        <cdr:cNvPr id="8" name="TextBox 3"/>
        <cdr:cNvSpPr txBox="1"/>
      </cdr:nvSpPr>
      <cdr:spPr>
        <a:xfrm xmlns:a="http://schemas.openxmlformats.org/drawingml/2006/main" rot="16200000">
          <a:off x="-1720947" y="2101959"/>
          <a:ext cx="3867210" cy="2347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rtl="0"/>
          <a:r>
            <a:rPr lang="hu-HU" sz="1600" b="0" i="0" baseline="0">
              <a:latin typeface="+mn-lt"/>
            </a:rPr>
            <a:t>Key risks affecting the responding bank</a:t>
          </a:r>
          <a:endParaRPr lang="hu-HU" sz="1600" b="0" i="0">
            <a:latin typeface="+mn-lt"/>
          </a:endParaRPr>
        </a:p>
        <a:p xmlns:a="http://schemas.openxmlformats.org/drawingml/2006/main">
          <a:endParaRPr lang="hu-HU" sz="1400">
            <a:latin typeface="Trebuchet MS" pitchFamily="34" charset="0"/>
          </a:endParaRPr>
        </a:p>
      </cdr:txBody>
    </cdr:sp>
  </cdr:relSizeAnchor>
  <cdr:relSizeAnchor xmlns:cdr="http://schemas.openxmlformats.org/drawingml/2006/chartDrawing">
    <cdr:from>
      <cdr:x>0.30084</cdr:x>
      <cdr:y>0.59928</cdr:y>
    </cdr:from>
    <cdr:to>
      <cdr:x>0.64162</cdr:x>
      <cdr:y>0.66763</cdr:y>
    </cdr:to>
    <cdr:sp macro="" textlink="">
      <cdr:nvSpPr>
        <cdr:cNvPr id="10" name="Szövegdoboz 9"/>
        <cdr:cNvSpPr txBox="1"/>
      </cdr:nvSpPr>
      <cdr:spPr>
        <a:xfrm xmlns:a="http://schemas.openxmlformats.org/drawingml/2006/main">
          <a:off x="2166041" y="3236088"/>
          <a:ext cx="2453616" cy="369090"/>
        </a:xfrm>
        <a:prstGeom xmlns:a="http://schemas.openxmlformats.org/drawingml/2006/main" prst="rect">
          <a:avLst/>
        </a:prstGeom>
      </cdr:spPr>
      <cdr:txBody>
        <a:bodyPr xmlns:a="http://schemas.openxmlformats.org/drawingml/2006/main" wrap="square" rtlCol="0" anchor="ctr"/>
        <a:lstStyle xmlns:a="http://schemas.openxmlformats.org/drawingml/2006/main"/>
        <a:p xmlns:a="http://schemas.openxmlformats.org/drawingml/2006/main">
          <a:pPr algn="ctr">
            <a:lnSpc>
              <a:spcPct val="100000"/>
            </a:lnSpc>
          </a:pPr>
          <a:r>
            <a:rPr lang="hu-HU" sz="1400">
              <a:latin typeface="+mn-lt"/>
            </a:rPr>
            <a:t>Unfavourable change in exchange rate of HUF</a:t>
          </a:r>
        </a:p>
      </cdr:txBody>
    </cdr:sp>
  </cdr:relSizeAnchor>
  <cdr:relSizeAnchor xmlns:cdr="http://schemas.openxmlformats.org/drawingml/2006/chartDrawing">
    <cdr:from>
      <cdr:x>0.02866</cdr:x>
      <cdr:y>0.88371</cdr:y>
    </cdr:from>
    <cdr:to>
      <cdr:x>0.97631</cdr:x>
      <cdr:y>0.98954</cdr:y>
    </cdr:to>
    <cdr:sp macro="" textlink="">
      <cdr:nvSpPr>
        <cdr:cNvPr id="14" name="TextBox 4"/>
        <cdr:cNvSpPr txBox="1"/>
      </cdr:nvSpPr>
      <cdr:spPr>
        <a:xfrm xmlns:a="http://schemas.openxmlformats.org/drawingml/2006/main">
          <a:off x="206352" y="4772025"/>
          <a:ext cx="6823080" cy="571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72033</cdr:x>
      <cdr:y>0.23682</cdr:y>
    </cdr:from>
    <cdr:to>
      <cdr:x>0.93133</cdr:x>
      <cdr:y>0.37567</cdr:y>
    </cdr:to>
    <cdr:sp macro="" textlink="">
      <cdr:nvSpPr>
        <cdr:cNvPr id="2" name="TextBox 1"/>
        <cdr:cNvSpPr txBox="1"/>
      </cdr:nvSpPr>
      <cdr:spPr>
        <a:xfrm xmlns:a="http://schemas.openxmlformats.org/drawingml/2006/main">
          <a:off x="5186376" y="1278828"/>
          <a:ext cx="1519200" cy="74979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400" dirty="0" err="1"/>
            <a:t>Deterioration in customers' ability to pay</a:t>
          </a:r>
        </a:p>
      </cdr:txBody>
    </cdr:sp>
  </cdr:relSizeAnchor>
  <cdr:relSizeAnchor xmlns:cdr="http://schemas.openxmlformats.org/drawingml/2006/chartDrawing">
    <cdr:from>
      <cdr:x>0.20979</cdr:x>
      <cdr:y>0.70659</cdr:y>
    </cdr:from>
    <cdr:to>
      <cdr:x>0.44648</cdr:x>
      <cdr:y>0.76427</cdr:y>
    </cdr:to>
    <cdr:sp macro="" textlink="">
      <cdr:nvSpPr>
        <cdr:cNvPr id="11" name="TextBox 1">
          <a:extLst xmlns:a="http://schemas.openxmlformats.org/drawingml/2006/main">
            <a:ext uri="{FF2B5EF4-FFF2-40B4-BE49-F238E27FC236}">
              <a16:creationId xmlns:a16="http://schemas.microsoft.com/office/drawing/2014/main" id="{D5474B9F-58FC-45FC-A61E-12E9B8E50EDA}"/>
            </a:ext>
          </a:extLst>
        </cdr:cNvPr>
        <cdr:cNvSpPr txBox="1"/>
      </cdr:nvSpPr>
      <cdr:spPr>
        <a:xfrm xmlns:a="http://schemas.openxmlformats.org/drawingml/2006/main">
          <a:off x="1510490" y="3815598"/>
          <a:ext cx="1704168" cy="31147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t>Rising</a:t>
          </a:r>
          <a:r>
            <a:rPr lang="hu-HU" sz="1400" baseline="0" dirty="0" err="1"/>
            <a:t> funding costs</a:t>
          </a:r>
          <a:endParaRPr lang="hu-HU" sz="1400" dirty="0" err="1"/>
        </a:p>
      </cdr:txBody>
    </cdr:sp>
  </cdr:relSizeAnchor>
  <cdr:relSizeAnchor xmlns:cdr="http://schemas.openxmlformats.org/drawingml/2006/chartDrawing">
    <cdr:from>
      <cdr:x>1.38889E-7</cdr:x>
      <cdr:y>0.88371</cdr:y>
    </cdr:from>
    <cdr:to>
      <cdr:x>1</cdr:x>
      <cdr:y>1</cdr:y>
    </cdr:to>
    <cdr:sp macro="" textlink="">
      <cdr:nvSpPr>
        <cdr:cNvPr id="12" name="TextBox 1">
          <a:extLst xmlns:a="http://schemas.openxmlformats.org/drawingml/2006/main">
            <a:ext uri="{FF2B5EF4-FFF2-40B4-BE49-F238E27FC236}">
              <a16:creationId xmlns:a16="http://schemas.microsoft.com/office/drawing/2014/main" id="{8526BBC4-5B97-4CCD-8B20-63FAF0659CC3}"/>
            </a:ext>
          </a:extLst>
        </cdr:cNvPr>
        <cdr:cNvSpPr txBox="1"/>
      </cdr:nvSpPr>
      <cdr:spPr>
        <a:xfrm xmlns:a="http://schemas.openxmlformats.org/drawingml/2006/main">
          <a:off x="1" y="4772024"/>
          <a:ext cx="7199999" cy="627975"/>
        </a:xfrm>
        <a:prstGeom xmlns:a="http://schemas.openxmlformats.org/drawingml/2006/main" prst="rect">
          <a:avLst/>
        </a:prstGeom>
        <a:noFill xmlns:a="http://schemas.openxmlformats.org/drawingml/2006/mai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credit institutions. Source: MNB</a:t>
          </a:r>
          <a:endParaRPr lang="hu-HU" sz="1200" i="1" dirty="0" err="1"/>
        </a:p>
      </cdr:txBody>
    </cdr:sp>
  </cdr:relSizeAnchor>
  <cdr:relSizeAnchor xmlns:cdr="http://schemas.openxmlformats.org/drawingml/2006/chartDrawing">
    <cdr:from>
      <cdr:x>0.19512</cdr:x>
      <cdr:y>0.17477</cdr:y>
    </cdr:from>
    <cdr:to>
      <cdr:x>0.31089</cdr:x>
      <cdr:y>0.3014</cdr:y>
    </cdr:to>
    <cdr:sp macro="" textlink="">
      <cdr:nvSpPr>
        <cdr:cNvPr id="13" name="TextBox 1">
          <a:extLst xmlns:a="http://schemas.openxmlformats.org/drawingml/2006/main">
            <a:ext uri="{FF2B5EF4-FFF2-40B4-BE49-F238E27FC236}">
              <a16:creationId xmlns:a16="http://schemas.microsoft.com/office/drawing/2014/main" id="{81FF7B00-AE14-443A-9135-BF99AE559B8A}"/>
            </a:ext>
          </a:extLst>
        </cdr:cNvPr>
        <cdr:cNvSpPr txBox="1"/>
      </cdr:nvSpPr>
      <cdr:spPr>
        <a:xfrm xmlns:a="http://schemas.openxmlformats.org/drawingml/2006/main">
          <a:off x="1404863" y="943758"/>
          <a:ext cx="833544" cy="6838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i="1">
              <a:solidFill>
                <a:srgbClr val="FF0000"/>
              </a:solidFill>
            </a:rPr>
            <a:t>Higher</a:t>
          </a:r>
          <a:br>
            <a:rPr lang="hu-HU" sz="1600" b="1" i="1">
              <a:solidFill>
                <a:srgbClr val="FF0000"/>
              </a:solidFill>
            </a:rPr>
          </a:br>
          <a:r>
            <a:rPr lang="hu-HU" sz="1600" b="1" i="1">
              <a:solidFill>
                <a:srgbClr val="FF0000"/>
              </a:solidFill>
            </a:rPr>
            <a:t>risks</a:t>
          </a:r>
        </a:p>
      </cdr:txBody>
    </cdr:sp>
  </cdr:relSizeAnchor>
  <cdr:relSizeAnchor xmlns:cdr="http://schemas.openxmlformats.org/drawingml/2006/chartDrawing">
    <cdr:from>
      <cdr:x>0.18444</cdr:x>
      <cdr:y>0.15169</cdr:y>
    </cdr:from>
    <cdr:to>
      <cdr:x>0.18444</cdr:x>
      <cdr:y>0.30325</cdr:y>
    </cdr:to>
    <cdr:cxnSp macro="">
      <cdr:nvCxnSpPr>
        <cdr:cNvPr id="16" name="Straight Arrow Connector 15">
          <a:extLst xmlns:a="http://schemas.openxmlformats.org/drawingml/2006/main">
            <a:ext uri="{FF2B5EF4-FFF2-40B4-BE49-F238E27FC236}">
              <a16:creationId xmlns:a16="http://schemas.microsoft.com/office/drawing/2014/main" id="{05EA1C11-3684-409B-B093-89CEA6E8260C}"/>
            </a:ext>
          </a:extLst>
        </cdr:cNvPr>
        <cdr:cNvCxnSpPr/>
      </cdr:nvCxnSpPr>
      <cdr:spPr>
        <a:xfrm xmlns:a="http://schemas.openxmlformats.org/drawingml/2006/main" flipV="1">
          <a:off x="1327993" y="819126"/>
          <a:ext cx="0" cy="818424"/>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8742</cdr:x>
      <cdr:y>0.30104</cdr:y>
    </cdr:from>
    <cdr:to>
      <cdr:x>0.32081</cdr:x>
      <cdr:y>0.30104</cdr:y>
    </cdr:to>
    <cdr:cxnSp macro="">
      <cdr:nvCxnSpPr>
        <cdr:cNvPr id="17" name="Straight Arrow Connector 16">
          <a:extLst xmlns:a="http://schemas.openxmlformats.org/drawingml/2006/main">
            <a:ext uri="{FF2B5EF4-FFF2-40B4-BE49-F238E27FC236}">
              <a16:creationId xmlns:a16="http://schemas.microsoft.com/office/drawing/2014/main" id="{3AE8F596-E8D1-486A-9B6E-7176D8FAF8B1}"/>
            </a:ext>
          </a:extLst>
        </cdr:cNvPr>
        <cdr:cNvCxnSpPr/>
      </cdr:nvCxnSpPr>
      <cdr:spPr>
        <a:xfrm xmlns:a="http://schemas.openxmlformats.org/drawingml/2006/main">
          <a:off x="1349450" y="1625616"/>
          <a:ext cx="960408" cy="0"/>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898</cdr:x>
      <cdr:y>0</cdr:y>
    </cdr:from>
    <cdr:to>
      <cdr:x>0.93596</cdr:x>
      <cdr:y>0.13353</cdr:y>
    </cdr:to>
    <cdr:sp macro="" textlink="">
      <cdr:nvSpPr>
        <cdr:cNvPr id="18" name="TextBox 1">
          <a:extLst xmlns:a="http://schemas.openxmlformats.org/drawingml/2006/main">
            <a:ext uri="{FF2B5EF4-FFF2-40B4-BE49-F238E27FC236}">
              <a16:creationId xmlns:a16="http://schemas.microsoft.com/office/drawing/2014/main" id="{09C7A936-A212-4F70-A223-0C43D1F5A099}"/>
            </a:ext>
          </a:extLst>
        </cdr:cNvPr>
        <cdr:cNvSpPr txBox="1"/>
      </cdr:nvSpPr>
      <cdr:spPr>
        <a:xfrm xmlns:a="http://schemas.openxmlformats.org/drawingml/2006/main">
          <a:off x="928683" y="0"/>
          <a:ext cx="5810256" cy="7210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Results of Market Intelligence survey on most important risks characterising the year 2020</a:t>
          </a:r>
        </a:p>
      </cdr:txBody>
    </cdr:sp>
  </cdr:relSizeAnchor>
</c:userShapes>
</file>

<file path=xl/drawings/drawing153.xml><?xml version="1.0" encoding="utf-8"?>
<xdr:wsDr xmlns:xdr="http://schemas.openxmlformats.org/drawingml/2006/spreadsheetDrawing" xmlns:a="http://schemas.openxmlformats.org/drawingml/2006/main">
  <xdr:twoCellAnchor editAs="absolute">
    <xdr:from>
      <xdr:col>0</xdr:col>
      <xdr:colOff>437029</xdr:colOff>
      <xdr:row>39</xdr:row>
      <xdr:rowOff>66435</xdr:rowOff>
    </xdr:from>
    <xdr:to>
      <xdr:col>5</xdr:col>
      <xdr:colOff>1162270</xdr:colOff>
      <xdr:row>68</xdr:row>
      <xdr:rowOff>49744</xdr:rowOff>
    </xdr:to>
    <xdr:graphicFrame macro="">
      <xdr:nvGraphicFramePr>
        <xdr:cNvPr id="2" name="Chart 1">
          <a:extLst>
            <a:ext uri="{FF2B5EF4-FFF2-40B4-BE49-F238E27FC236}">
              <a16:creationId xmlns:a16="http://schemas.microsoft.com/office/drawing/2014/main" id="{DF9FC57B-641A-4335-AE61-26C5355B02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7591</xdr:colOff>
      <xdr:row>9</xdr:row>
      <xdr:rowOff>173574</xdr:rowOff>
    </xdr:from>
    <xdr:to>
      <xdr:col>6</xdr:col>
      <xdr:colOff>65404</xdr:colOff>
      <xdr:row>37</xdr:row>
      <xdr:rowOff>136071</xdr:rowOff>
    </xdr:to>
    <xdr:grpSp>
      <xdr:nvGrpSpPr>
        <xdr:cNvPr id="3" name="Group 2">
          <a:extLst>
            <a:ext uri="{FF2B5EF4-FFF2-40B4-BE49-F238E27FC236}">
              <a16:creationId xmlns:a16="http://schemas.microsoft.com/office/drawing/2014/main" id="{912510D1-E52E-4CBD-993B-E003B5F27CA9}"/>
            </a:ext>
          </a:extLst>
        </xdr:cNvPr>
        <xdr:cNvGrpSpPr/>
      </xdr:nvGrpSpPr>
      <xdr:grpSpPr>
        <a:xfrm>
          <a:off x="537591" y="2002374"/>
          <a:ext cx="7147813" cy="6058497"/>
          <a:chOff x="374305" y="2146609"/>
          <a:chExt cx="7161420" cy="6058497"/>
        </a:xfrm>
      </xdr:grpSpPr>
      <xdr:graphicFrame macro="">
        <xdr:nvGraphicFramePr>
          <xdr:cNvPr id="4" name="Chart 3">
            <a:extLst>
              <a:ext uri="{FF2B5EF4-FFF2-40B4-BE49-F238E27FC236}">
                <a16:creationId xmlns:a16="http://schemas.microsoft.com/office/drawing/2014/main" id="{A81E0E84-7690-41A9-BA1D-D19E20FDFA13}"/>
              </a:ext>
            </a:extLst>
          </xdr:cNvPr>
          <xdr:cNvGraphicFramePr>
            <a:graphicFrameLocks/>
          </xdr:cNvGraphicFramePr>
        </xdr:nvGraphicFramePr>
        <xdr:xfrm>
          <a:off x="374305" y="2146609"/>
          <a:ext cx="7161420" cy="605849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2F900D69-EBFF-4560-830F-439A90DD702E}"/>
              </a:ext>
            </a:extLst>
          </xdr:cNvPr>
          <xdr:cNvSpPr txBox="1"/>
        </xdr:nvSpPr>
        <xdr:spPr>
          <a:xfrm>
            <a:off x="1156607" y="2857500"/>
            <a:ext cx="1700893" cy="968983"/>
          </a:xfrm>
          <a:prstGeom prst="rect">
            <a:avLst/>
          </a:prstGeom>
          <a:noFill/>
        </xdr:spPr>
        <xdr:txBody>
          <a:bodyPr vertOverflow="clip" horzOverflow="clip" wrap="square" rtlCol="0" anchor="t">
            <a:spAutoFit/>
          </a:bodyPr>
          <a:lstStyle/>
          <a:p>
            <a:r>
              <a:rPr lang="hu-HU" sz="1400" dirty="0" err="1"/>
              <a:t>Összesen:</a:t>
            </a:r>
          </a:p>
          <a:p>
            <a:r>
              <a:rPr lang="hu-HU" sz="1400" dirty="0" err="1"/>
              <a:t>US: 2254 mrd.</a:t>
            </a:r>
          </a:p>
          <a:p>
            <a:r>
              <a:rPr lang="hu-HU" sz="1400" dirty="0" err="1"/>
              <a:t>DE: </a:t>
            </a:r>
            <a:r>
              <a:rPr lang="hu-HU" sz="1400">
                <a:effectLst/>
                <a:latin typeface="+mn-lt"/>
                <a:ea typeface="+mn-ea"/>
                <a:cs typeface="+mn-cs"/>
              </a:rPr>
              <a:t>1231 mrd.</a:t>
            </a:r>
            <a:r>
              <a:rPr lang="hu-HU" sz="1400" baseline="0">
                <a:effectLst/>
                <a:latin typeface="+mn-lt"/>
                <a:ea typeface="+mn-ea"/>
                <a:cs typeface="+mn-cs"/>
              </a:rPr>
              <a:t> </a:t>
            </a:r>
            <a:br>
              <a:rPr lang="hu-HU" sz="1400" dirty="0" err="1"/>
            </a:br>
            <a:r>
              <a:rPr lang="hu-HU" sz="1400" dirty="0" err="1"/>
              <a:t>JP: 1015 mrd.</a:t>
            </a:r>
          </a:p>
        </xdr:txBody>
      </xdr:sp>
    </xdr:grpSp>
    <xdr:clientData/>
  </xdr:twoCellAnchor>
</xdr:wsDr>
</file>

<file path=xl/drawings/drawing154.xml><?xml version="1.0" encoding="utf-8"?>
<c:userShapes xmlns:c="http://schemas.openxmlformats.org/drawingml/2006/chart">
  <cdr:relSizeAnchor xmlns:cdr="http://schemas.openxmlformats.org/drawingml/2006/chartDrawing">
    <cdr:from>
      <cdr:x>0</cdr:x>
      <cdr:y>0.83942</cdr:y>
    </cdr:from>
    <cdr:to>
      <cdr:x>1</cdr:x>
      <cdr:y>1</cdr:y>
    </cdr:to>
    <cdr:sp macro="" textlink="">
      <cdr:nvSpPr>
        <cdr:cNvPr id="2" name="TextBox 3">
          <a:extLst xmlns:a="http://schemas.openxmlformats.org/drawingml/2006/main">
            <a:ext uri="{FF2B5EF4-FFF2-40B4-BE49-F238E27FC236}">
              <a16:creationId xmlns:a16="http://schemas.microsoft.com/office/drawing/2014/main" id="{8B9E8D29-B241-4F65-8737-057567356DEE}"/>
            </a:ext>
          </a:extLst>
        </cdr:cNvPr>
        <cdr:cNvSpPr txBox="1"/>
      </cdr:nvSpPr>
      <cdr:spPr>
        <a:xfrm xmlns:a="http://schemas.openxmlformats.org/drawingml/2006/main">
          <a:off x="0" y="4954601"/>
          <a:ext cx="7161420" cy="947815"/>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dirty="0" err="1">
              <a:solidFill>
                <a:sysClr val="windowText" lastClr="000000"/>
              </a:solidFill>
            </a:rPr>
            <a:t>Source: IMF Fiscal Monitor</a:t>
          </a:r>
        </a:p>
        <a:p xmlns:a="http://schemas.openxmlformats.org/drawingml/2006/main">
          <a:pPr algn="l"/>
          <a:r>
            <a:rPr lang="hu-HU" sz="1200" dirty="0" err="1">
              <a:solidFill>
                <a:sysClr val="windowText" lastClr="000000"/>
              </a:solidFill>
            </a:rPr>
            <a:t>Note: Below</a:t>
          </a:r>
          <a:r>
            <a:rPr lang="hu-HU" sz="1200" baseline="0" dirty="0" err="1">
              <a:solidFill>
                <a:sysClr val="windowText" lastClr="000000"/>
              </a:solidFill>
            </a:rPr>
            <a:t> the line measures include equity injections, asset purchases, loans, debt assumptions, quasi-fiscal operations, use of extra-budgetary funds. The chart does not include </a:t>
          </a:r>
          <a:r>
            <a:rPr lang="hu-HU" sz="1200" dirty="0" err="1">
              <a:solidFill>
                <a:sysClr val="windowText" lastClr="000000"/>
              </a:solidFill>
            </a:rPr>
            <a:t>state government measures in federations</a:t>
          </a:r>
          <a:r>
            <a:rPr lang="hu-HU" sz="1200" baseline="0" dirty="0" err="1">
              <a:solidFill>
                <a:sysClr val="windowText" lastClr="000000"/>
              </a:solidFill>
            </a:rPr>
            <a:t>, deferral of payments to the government and advance pay of liabilities by the government</a:t>
          </a:r>
          <a:r>
            <a:rPr lang="hu-HU" sz="1200" dirty="0" err="1">
              <a:solidFill>
                <a:sysClr val="windowText" lastClr="000000"/>
              </a:solidFill>
            </a:rPr>
            <a:t>. The summary includes measures announced before 2020 April</a:t>
          </a:r>
          <a:r>
            <a:rPr lang="hu-HU" sz="1200" baseline="0" dirty="0" err="1">
              <a:solidFill>
                <a:sysClr val="windowText" lastClr="000000"/>
              </a:solidFill>
            </a:rPr>
            <a:t> 8.</a:t>
          </a:r>
          <a:endParaRPr lang="hu-HU" sz="1200" dirty="0" err="1">
            <a:solidFill>
              <a:sysClr val="windowText" lastClr="000000"/>
            </a:solidFill>
          </a:endParaRPr>
        </a:p>
      </cdr:txBody>
    </cdr:sp>
  </cdr:relSizeAnchor>
  <cdr:relSizeAnchor xmlns:cdr="http://schemas.openxmlformats.org/drawingml/2006/chartDrawing">
    <cdr:from>
      <cdr:x>0.1078</cdr:x>
      <cdr:y>0.10774</cdr:y>
    </cdr:from>
    <cdr:to>
      <cdr:x>0.3453</cdr:x>
      <cdr:y>0.27191</cdr:y>
    </cdr:to>
    <cdr:sp macro="" textlink="">
      <cdr:nvSpPr>
        <cdr:cNvPr id="4" name="TextBox 2">
          <a:extLst xmlns:a="http://schemas.openxmlformats.org/drawingml/2006/main">
            <a:ext uri="{FF2B5EF4-FFF2-40B4-BE49-F238E27FC236}">
              <a16:creationId xmlns:a16="http://schemas.microsoft.com/office/drawing/2014/main" id="{EB21F201-A53A-4322-9302-9E4C2372E42B}"/>
            </a:ext>
          </a:extLst>
        </cdr:cNvPr>
        <cdr:cNvSpPr txBox="1"/>
      </cdr:nvSpPr>
      <cdr:spPr>
        <a:xfrm xmlns:a="http://schemas.openxmlformats.org/drawingml/2006/main">
          <a:off x="772001" y="635926"/>
          <a:ext cx="1700837" cy="968983"/>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Total:</a:t>
          </a:r>
        </a:p>
        <a:p xmlns:a="http://schemas.openxmlformats.org/drawingml/2006/main">
          <a:r>
            <a:rPr lang="hu-HU" sz="1400" dirty="0" err="1"/>
            <a:t>US: 2254 bn.</a:t>
          </a:r>
        </a:p>
        <a:p xmlns:a="http://schemas.openxmlformats.org/drawingml/2006/main">
          <a:r>
            <a:rPr lang="hu-HU" sz="1400" dirty="0" err="1"/>
            <a:t>DE: </a:t>
          </a:r>
          <a:r>
            <a:rPr lang="hu-HU" sz="1400">
              <a:effectLst/>
              <a:latin typeface="+mn-lt"/>
              <a:ea typeface="+mn-ea"/>
              <a:cs typeface="+mn-cs"/>
            </a:rPr>
            <a:t>1231 bn.</a:t>
          </a:r>
          <a:r>
            <a:rPr lang="hu-HU" sz="1400" baseline="0">
              <a:effectLst/>
              <a:latin typeface="+mn-lt"/>
              <a:ea typeface="+mn-ea"/>
              <a:cs typeface="+mn-cs"/>
            </a:rPr>
            <a:t> </a:t>
          </a:r>
          <a:br>
            <a:rPr lang="hu-HU" sz="1400" dirty="0" err="1"/>
          </a:br>
          <a:r>
            <a:rPr lang="hu-HU" sz="1400" dirty="0" err="1"/>
            <a:t>JP: 1015 bn.</a:t>
          </a:r>
        </a:p>
      </cdr:txBody>
    </cdr:sp>
  </cdr:relSizeAnchor>
</c:userShapes>
</file>

<file path=xl/drawings/drawing155.xml><?xml version="1.0" encoding="utf-8"?>
<c:userShapes xmlns:c="http://schemas.openxmlformats.org/drawingml/2006/chart">
  <cdr:relSizeAnchor xmlns:cdr="http://schemas.openxmlformats.org/drawingml/2006/chartDrawing">
    <cdr:from>
      <cdr:x>0</cdr:x>
      <cdr:y>0.8338</cdr:y>
    </cdr:from>
    <cdr:to>
      <cdr:x>1</cdr:x>
      <cdr:y>1</cdr:y>
    </cdr:to>
    <cdr:sp macro="" textlink="">
      <cdr:nvSpPr>
        <cdr:cNvPr id="2" name="TextBox 3">
          <a:extLst xmlns:a="http://schemas.openxmlformats.org/drawingml/2006/main">
            <a:ext uri="{FF2B5EF4-FFF2-40B4-BE49-F238E27FC236}">
              <a16:creationId xmlns:a16="http://schemas.microsoft.com/office/drawing/2014/main" id="{8B9E8D29-B241-4F65-8737-057567356DEE}"/>
            </a:ext>
          </a:extLst>
        </cdr:cNvPr>
        <cdr:cNvSpPr txBox="1"/>
      </cdr:nvSpPr>
      <cdr:spPr>
        <a:xfrm xmlns:a="http://schemas.openxmlformats.org/drawingml/2006/main">
          <a:off x="0" y="4502520"/>
          <a:ext cx="7200000" cy="89748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dirty="0" err="1"/>
            <a:t>Forrás: IMF Fiscal Monitor</a:t>
          </a:r>
        </a:p>
        <a:p xmlns:a="http://schemas.openxmlformats.org/drawingml/2006/main">
          <a:r>
            <a:rPr lang="hu-HU" sz="1200" dirty="0" err="1"/>
            <a:t>Megjegyzés: A költségvetést közvetlenül nem érintő intézkedések az adósságátvállalás, a tőkeinjekció, a hitelnyújtás</a:t>
          </a:r>
          <a:r>
            <a:rPr lang="hu-HU" sz="1200" baseline="0" dirty="0" err="1"/>
            <a:t> és</a:t>
          </a:r>
          <a:r>
            <a:rPr lang="hu-HU" sz="1200" dirty="0" err="1"/>
            <a:t> az eszközvásárlás. Az intézkedések nem tartalmazzák a kormány felé fennálló halasztott fizetési kötelezettségeket</a:t>
          </a:r>
          <a:r>
            <a:rPr lang="hu-HU" sz="1200" baseline="0" dirty="0" err="1"/>
            <a:t> és</a:t>
          </a:r>
          <a:r>
            <a:rPr lang="hu-HU" sz="1200" dirty="0" err="1"/>
            <a:t> a kormány által előrehozott kifizetéseket. A szövetségi államok esetén az intézkedések nem tartalmazzák a tagállami intézkedéseket. 2020</a:t>
          </a:r>
          <a:r>
            <a:rPr lang="hu-HU" sz="1200" baseline="0" dirty="0" err="1"/>
            <a:t>. április 8-ig bejelentett intézkedések.</a:t>
          </a:r>
          <a:endParaRPr lang="hu-HU" sz="1200" dirty="0" err="1"/>
        </a:p>
      </cdr:txBody>
    </cdr:sp>
  </cdr:relSizeAnchor>
</c:userShapes>
</file>

<file path=xl/drawings/drawing156.xml><?xml version="1.0" encoding="utf-8"?>
<xdr:wsDr xmlns:xdr="http://schemas.openxmlformats.org/drawingml/2006/spreadsheetDrawing" xmlns:a="http://schemas.openxmlformats.org/drawingml/2006/main">
  <xdr:twoCellAnchor>
    <xdr:from>
      <xdr:col>0</xdr:col>
      <xdr:colOff>346364</xdr:colOff>
      <xdr:row>6</xdr:row>
      <xdr:rowOff>167771</xdr:rowOff>
    </xdr:from>
    <xdr:to>
      <xdr:col>6</xdr:col>
      <xdr:colOff>121264</xdr:colOff>
      <xdr:row>35</xdr:row>
      <xdr:rowOff>30571</xdr:rowOff>
    </xdr:to>
    <xdr:graphicFrame macro="">
      <xdr:nvGraphicFramePr>
        <xdr:cNvPr id="2" name="Chart 1">
          <a:extLst>
            <a:ext uri="{FF2B5EF4-FFF2-40B4-BE49-F238E27FC236}">
              <a16:creationId xmlns:a16="http://schemas.microsoft.com/office/drawing/2014/main" id="{8D1FCC92-1A43-4549-A46E-C0D1729E9A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5136</xdr:colOff>
      <xdr:row>38</xdr:row>
      <xdr:rowOff>190499</xdr:rowOff>
    </xdr:from>
    <xdr:to>
      <xdr:col>6</xdr:col>
      <xdr:colOff>36</xdr:colOff>
      <xdr:row>67</xdr:row>
      <xdr:rowOff>65999</xdr:rowOff>
    </xdr:to>
    <xdr:graphicFrame macro="">
      <xdr:nvGraphicFramePr>
        <xdr:cNvPr id="3" name="Chart 2">
          <a:extLst>
            <a:ext uri="{FF2B5EF4-FFF2-40B4-BE49-F238E27FC236}">
              <a16:creationId xmlns:a16="http://schemas.microsoft.com/office/drawing/2014/main" id="{7C72ED85-D2E8-4138-970D-76B358B6E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7.xml><?xml version="1.0" encoding="utf-8"?>
<c:userShapes xmlns:c="http://schemas.openxmlformats.org/drawingml/2006/chart">
  <cdr:relSizeAnchor xmlns:cdr="http://schemas.openxmlformats.org/drawingml/2006/chartDrawing">
    <cdr:from>
      <cdr:x>0.17256</cdr:x>
      <cdr:y>0.61793</cdr:y>
    </cdr:from>
    <cdr:to>
      <cdr:x>0.99277</cdr:x>
      <cdr:y>0.67305</cdr:y>
    </cdr:to>
    <cdr:sp macro="" textlink="">
      <cdr:nvSpPr>
        <cdr:cNvPr id="2" name="TextBox 1">
          <a:extLst xmlns:a="http://schemas.openxmlformats.org/drawingml/2006/main">
            <a:ext uri="{FF2B5EF4-FFF2-40B4-BE49-F238E27FC236}">
              <a16:creationId xmlns:a16="http://schemas.microsoft.com/office/drawing/2014/main" id="{43C6A9CB-A139-40C7-918A-8C7AD0F06270}"/>
            </a:ext>
          </a:extLst>
        </cdr:cNvPr>
        <cdr:cNvSpPr txBox="1"/>
      </cdr:nvSpPr>
      <cdr:spPr>
        <a:xfrm xmlns:a="http://schemas.openxmlformats.org/drawingml/2006/main">
          <a:off x="1245047" y="3343508"/>
          <a:ext cx="5917940" cy="2982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i="1" baseline="0"/>
            <a:t>A sérülékeny vállalatoktól származó árbevétel aránya</a:t>
          </a:r>
          <a:endParaRPr lang="hu-HU" sz="1600" i="1"/>
        </a:p>
      </cdr:txBody>
    </cdr:sp>
  </cdr:relSizeAnchor>
  <cdr:relSizeAnchor xmlns:cdr="http://schemas.openxmlformats.org/drawingml/2006/chartDrawing">
    <cdr:from>
      <cdr:x>0.08161</cdr:x>
      <cdr:y>0.0042</cdr:y>
    </cdr:from>
    <cdr:to>
      <cdr:x>0.9385</cdr:x>
      <cdr:y>0.16743</cdr:y>
    </cdr:to>
    <cdr:sp macro="" textlink="">
      <cdr:nvSpPr>
        <cdr:cNvPr id="3" name="TextBox 2">
          <a:extLst xmlns:a="http://schemas.openxmlformats.org/drawingml/2006/main">
            <a:ext uri="{FF2B5EF4-FFF2-40B4-BE49-F238E27FC236}">
              <a16:creationId xmlns:a16="http://schemas.microsoft.com/office/drawing/2014/main" id="{83DCF1CB-1362-4A9F-AAE4-5C225FE95ACD}"/>
            </a:ext>
          </a:extLst>
        </cdr:cNvPr>
        <cdr:cNvSpPr txBox="1"/>
      </cdr:nvSpPr>
      <cdr:spPr>
        <a:xfrm xmlns:a="http://schemas.openxmlformats.org/drawingml/2006/main">
          <a:off x="588818" y="22728"/>
          <a:ext cx="6182591" cy="8832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A sérülékeny vállalatok beszállítóinak </a:t>
          </a:r>
          <a:r>
            <a:rPr lang="hu-HU" sz="1600" i="1" baseline="0"/>
            <a:t>hitelei és darabszáma a sérülékeny ágazatokból származó árbevétel szerint</a:t>
          </a:r>
          <a:endParaRPr lang="hu-HU" sz="1600" i="1"/>
        </a:p>
      </cdr:txBody>
    </cdr:sp>
  </cdr:relSizeAnchor>
  <cdr:relSizeAnchor xmlns:cdr="http://schemas.openxmlformats.org/drawingml/2006/chartDrawing">
    <cdr:from>
      <cdr:x>0.0168</cdr:x>
      <cdr:y>0.90999</cdr:y>
    </cdr:from>
    <cdr:to>
      <cdr:x>0.9505</cdr:x>
      <cdr:y>1</cdr:y>
    </cdr:to>
    <cdr:sp macro="" textlink="">
      <cdr:nvSpPr>
        <cdr:cNvPr id="4" name="TextBox 3">
          <a:extLst xmlns:a="http://schemas.openxmlformats.org/drawingml/2006/main">
            <a:ext uri="{FF2B5EF4-FFF2-40B4-BE49-F238E27FC236}">
              <a16:creationId xmlns:a16="http://schemas.microsoft.com/office/drawing/2014/main" id="{80EABBDC-6747-4E18-AD52-167F5BC70471}"/>
            </a:ext>
          </a:extLst>
        </cdr:cNvPr>
        <cdr:cNvSpPr txBox="1"/>
      </cdr:nvSpPr>
      <cdr:spPr>
        <a:xfrm xmlns:a="http://schemas.openxmlformats.org/drawingml/2006/main">
          <a:off x="121215" y="4923775"/>
          <a:ext cx="6736788" cy="4870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Megjegyzés: A</a:t>
          </a:r>
          <a:r>
            <a:rPr lang="hu-HU" sz="1200" i="1" baseline="0"/>
            <a:t> teljes vállalati hitelállomány arányában. Az </a:t>
          </a:r>
          <a:r>
            <a:rPr lang="hu-HU" sz="1200" i="1"/>
            <a:t>arányok számítását szerződéskori hitelösszegek alapján végeztük. Forrás: NAV, KHR,</a:t>
          </a:r>
          <a:r>
            <a:rPr lang="hu-HU" sz="1200" i="1" baseline="0"/>
            <a:t> OPTEN, MNB.</a:t>
          </a:r>
          <a:endParaRPr lang="hu-HU" sz="1200" i="1"/>
        </a:p>
      </cdr:txBody>
    </cdr:sp>
  </cdr:relSizeAnchor>
</c:userShapes>
</file>

<file path=xl/drawings/drawing158.xml><?xml version="1.0" encoding="utf-8"?>
<c:userShapes xmlns:c="http://schemas.openxmlformats.org/drawingml/2006/chart">
  <cdr:relSizeAnchor xmlns:cdr="http://schemas.openxmlformats.org/drawingml/2006/chartDrawing">
    <cdr:from>
      <cdr:x>0.23104</cdr:x>
      <cdr:y>0.6372</cdr:y>
    </cdr:from>
    <cdr:to>
      <cdr:x>0.94462</cdr:x>
      <cdr:y>0.69998</cdr:y>
    </cdr:to>
    <cdr:sp macro="" textlink="">
      <cdr:nvSpPr>
        <cdr:cNvPr id="2" name="TextBox 1">
          <a:extLst xmlns:a="http://schemas.openxmlformats.org/drawingml/2006/main">
            <a:ext uri="{FF2B5EF4-FFF2-40B4-BE49-F238E27FC236}">
              <a16:creationId xmlns:a16="http://schemas.microsoft.com/office/drawing/2014/main" id="{43C6A9CB-A139-40C7-918A-8C7AD0F06270}"/>
            </a:ext>
          </a:extLst>
        </cdr:cNvPr>
        <cdr:cNvSpPr txBox="1"/>
      </cdr:nvSpPr>
      <cdr:spPr>
        <a:xfrm xmlns:a="http://schemas.openxmlformats.org/drawingml/2006/main">
          <a:off x="1778996" y="3436718"/>
          <a:ext cx="5494641" cy="3386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Share of revenues from vulnerable companies</a:t>
          </a:r>
          <a:endParaRPr lang="hu-HU" sz="1600" i="1"/>
        </a:p>
      </cdr:txBody>
    </cdr:sp>
  </cdr:relSizeAnchor>
  <cdr:relSizeAnchor xmlns:cdr="http://schemas.openxmlformats.org/drawingml/2006/chartDrawing">
    <cdr:from>
      <cdr:x>0.08161</cdr:x>
      <cdr:y>0.0042</cdr:y>
    </cdr:from>
    <cdr:to>
      <cdr:x>0.9385</cdr:x>
      <cdr:y>0.16743</cdr:y>
    </cdr:to>
    <cdr:sp macro="" textlink="">
      <cdr:nvSpPr>
        <cdr:cNvPr id="3" name="TextBox 2">
          <a:extLst xmlns:a="http://schemas.openxmlformats.org/drawingml/2006/main">
            <a:ext uri="{FF2B5EF4-FFF2-40B4-BE49-F238E27FC236}">
              <a16:creationId xmlns:a16="http://schemas.microsoft.com/office/drawing/2014/main" id="{83DCF1CB-1362-4A9F-AAE4-5C225FE95ACD}"/>
            </a:ext>
          </a:extLst>
        </cdr:cNvPr>
        <cdr:cNvSpPr txBox="1"/>
      </cdr:nvSpPr>
      <cdr:spPr>
        <a:xfrm xmlns:a="http://schemas.openxmlformats.org/drawingml/2006/main">
          <a:off x="588818" y="22728"/>
          <a:ext cx="6182591" cy="8832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Loans and number of suppliers of vulnerable companies by turnover from vulnerable sectors</a:t>
          </a:r>
        </a:p>
      </cdr:txBody>
    </cdr:sp>
  </cdr:relSizeAnchor>
  <cdr:relSizeAnchor xmlns:cdr="http://schemas.openxmlformats.org/drawingml/2006/chartDrawing">
    <cdr:from>
      <cdr:x>0.02805</cdr:x>
      <cdr:y>0.90999</cdr:y>
    </cdr:from>
    <cdr:to>
      <cdr:x>0.96175</cdr:x>
      <cdr:y>1</cdr:y>
    </cdr:to>
    <cdr:sp macro="" textlink="">
      <cdr:nvSpPr>
        <cdr:cNvPr id="4" name="TextBox 3">
          <a:extLst xmlns:a="http://schemas.openxmlformats.org/drawingml/2006/main">
            <a:ext uri="{FF2B5EF4-FFF2-40B4-BE49-F238E27FC236}">
              <a16:creationId xmlns:a16="http://schemas.microsoft.com/office/drawing/2014/main" id="{80EABBDC-6747-4E18-AD52-167F5BC70471}"/>
            </a:ext>
          </a:extLst>
        </cdr:cNvPr>
        <cdr:cNvSpPr txBox="1"/>
      </cdr:nvSpPr>
      <cdr:spPr>
        <a:xfrm xmlns:a="http://schemas.openxmlformats.org/drawingml/2006/main">
          <a:off x="215952" y="4908036"/>
          <a:ext cx="7189548" cy="485469"/>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r>
            <a:rPr lang="hu-HU" sz="1200" i="1"/>
            <a:t>Note: In proportion to the total corporate loan portfolio. The ratios were calculated on the basis of contractual loan amounts. Source: NTCA, CCIS, OPTEN, MNB</a:t>
          </a:r>
        </a:p>
      </cdr:txBody>
    </cdr:sp>
  </cdr:relSizeAnchor>
</c:userShapes>
</file>

<file path=xl/drawings/drawing159.xml><?xml version="1.0" encoding="utf-8"?>
<xdr:wsDr xmlns:xdr="http://schemas.openxmlformats.org/drawingml/2006/spreadsheetDrawing" xmlns:a="http://schemas.openxmlformats.org/drawingml/2006/main">
  <xdr:twoCellAnchor editAs="absolute">
    <xdr:from>
      <xdr:col>0</xdr:col>
      <xdr:colOff>592179</xdr:colOff>
      <xdr:row>35</xdr:row>
      <xdr:rowOff>116847</xdr:rowOff>
    </xdr:from>
    <xdr:to>
      <xdr:col>3</xdr:col>
      <xdr:colOff>114254</xdr:colOff>
      <xdr:row>61</xdr:row>
      <xdr:rowOff>113574</xdr:rowOff>
    </xdr:to>
    <xdr:graphicFrame macro="">
      <xdr:nvGraphicFramePr>
        <xdr:cNvPr id="2" name="Chart 4">
          <a:extLst>
            <a:ext uri="{FF2B5EF4-FFF2-40B4-BE49-F238E27FC236}">
              <a16:creationId xmlns:a16="http://schemas.microsoft.com/office/drawing/2014/main" id="{06F352D5-6474-470E-AD2A-49A256F86DB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9546</xdr:colOff>
      <xdr:row>8</xdr:row>
      <xdr:rowOff>34636</xdr:rowOff>
    </xdr:from>
    <xdr:to>
      <xdr:col>3</xdr:col>
      <xdr:colOff>47205</xdr:colOff>
      <xdr:row>31</xdr:row>
      <xdr:rowOff>83317</xdr:rowOff>
    </xdr:to>
    <xdr:graphicFrame macro="">
      <xdr:nvGraphicFramePr>
        <xdr:cNvPr id="3" name="Chart 2">
          <a:extLst>
            <a:ext uri="{FF2B5EF4-FFF2-40B4-BE49-F238E27FC236}">
              <a16:creationId xmlns:a16="http://schemas.microsoft.com/office/drawing/2014/main" id="{A9E498E8-582F-4C51-82DB-9F53481281E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759023</xdr:colOff>
      <xdr:row>8</xdr:row>
      <xdr:rowOff>14882</xdr:rowOff>
    </xdr:from>
    <xdr:to>
      <xdr:col>1</xdr:col>
      <xdr:colOff>6850659</xdr:colOff>
      <xdr:row>34</xdr:row>
      <xdr:rowOff>11609</xdr:rowOff>
    </xdr:to>
    <xdr:graphicFrame macro="">
      <xdr:nvGraphicFramePr>
        <xdr:cNvPr id="2" name="Chart 1">
          <a:extLst>
            <a:ext uri="{FF2B5EF4-FFF2-40B4-BE49-F238E27FC236}">
              <a16:creationId xmlns:a16="http://schemas.microsoft.com/office/drawing/2014/main" id="{9C2BD706-312F-4E93-8CD1-75F091652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5414</xdr:colOff>
      <xdr:row>36</xdr:row>
      <xdr:rowOff>46055</xdr:rowOff>
    </xdr:from>
    <xdr:to>
      <xdr:col>1</xdr:col>
      <xdr:colOff>6817050</xdr:colOff>
      <xdr:row>62</xdr:row>
      <xdr:rowOff>42783</xdr:rowOff>
    </xdr:to>
    <xdr:graphicFrame macro="">
      <xdr:nvGraphicFramePr>
        <xdr:cNvPr id="3" name="Chart 2">
          <a:extLst>
            <a:ext uri="{FF2B5EF4-FFF2-40B4-BE49-F238E27FC236}">
              <a16:creationId xmlns:a16="http://schemas.microsoft.com/office/drawing/2014/main" id="{488E2D05-DCA2-4F95-A92E-0E8C7124D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0.xml><?xml version="1.0" encoding="utf-8"?>
<c:userShapes xmlns:c="http://schemas.openxmlformats.org/drawingml/2006/chart">
  <cdr:relSizeAnchor xmlns:cdr="http://schemas.openxmlformats.org/drawingml/2006/chartDrawing">
    <cdr:from>
      <cdr:x>0</cdr:x>
      <cdr:y>0.44676</cdr:y>
    </cdr:from>
    <cdr:to>
      <cdr:x>0.04464</cdr:x>
      <cdr:y>0.61046</cdr:y>
    </cdr:to>
    <cdr:sp macro="" textlink="">
      <cdr:nvSpPr>
        <cdr:cNvPr id="5" name="TextBox 1"/>
        <cdr:cNvSpPr txBox="1"/>
      </cdr:nvSpPr>
      <cdr:spPr>
        <a:xfrm xmlns:a="http://schemas.openxmlformats.org/drawingml/2006/main">
          <a:off x="0" y="2449882"/>
          <a:ext cx="321408" cy="89767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00241</cdr:x>
      <cdr:y>0.11514</cdr:y>
    </cdr:from>
    <cdr:to>
      <cdr:x>0.05333</cdr:x>
      <cdr:y>0.3634</cdr:y>
    </cdr:to>
    <cdr:sp macro="" textlink="">
      <cdr:nvSpPr>
        <cdr:cNvPr id="2" name="TextBox 1"/>
        <cdr:cNvSpPr txBox="1"/>
      </cdr:nvSpPr>
      <cdr:spPr>
        <a:xfrm xmlns:a="http://schemas.openxmlformats.org/drawingml/2006/main">
          <a:off x="17318" y="631368"/>
          <a:ext cx="366624" cy="136138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IGHTENING</a:t>
          </a:r>
        </a:p>
      </cdr:txBody>
    </cdr:sp>
  </cdr:relSizeAnchor>
  <cdr:relSizeAnchor xmlns:cdr="http://schemas.openxmlformats.org/drawingml/2006/chartDrawing">
    <cdr:from>
      <cdr:x>0.01442</cdr:x>
      <cdr:y>0.92613</cdr:y>
    </cdr:from>
    <cdr:to>
      <cdr:x>0.97128</cdr:x>
      <cdr:y>1</cdr:y>
    </cdr:to>
    <cdr:sp macro="" textlink="">
      <cdr:nvSpPr>
        <cdr:cNvPr id="4" name="TextBox 1">
          <a:extLst xmlns:a="http://schemas.openxmlformats.org/drawingml/2006/main">
            <a:ext uri="{FF2B5EF4-FFF2-40B4-BE49-F238E27FC236}">
              <a16:creationId xmlns:a16="http://schemas.microsoft.com/office/drawing/2014/main" id="{CF8BBF4F-9F0E-402F-A619-CCDF193A4289}"/>
            </a:ext>
          </a:extLst>
        </cdr:cNvPr>
        <cdr:cNvSpPr txBox="1"/>
      </cdr:nvSpPr>
      <cdr:spPr>
        <a:xfrm xmlns:a="http://schemas.openxmlformats.org/drawingml/2006/main">
          <a:off x="103828" y="5078608"/>
          <a:ext cx="6889356" cy="4050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Note: Net percentage balance of respondents tightening/easing credit conditions weighted by market share. Source:</a:t>
          </a:r>
          <a:r>
            <a:rPr lang="hu-HU" sz="1200" i="1" baseline="0"/>
            <a:t> MNB, based on  banks' responses</a:t>
          </a:r>
          <a:r>
            <a:rPr lang="hu-HU" sz="1200" i="1"/>
            <a:t>.</a:t>
          </a:r>
        </a:p>
      </cdr:txBody>
    </cdr:sp>
  </cdr:relSizeAnchor>
  <cdr:relSizeAnchor xmlns:cdr="http://schemas.openxmlformats.org/drawingml/2006/chartDrawing">
    <cdr:from>
      <cdr:x>0.12731</cdr:x>
      <cdr:y>0.00292</cdr:y>
    </cdr:from>
    <cdr:to>
      <cdr:x>0.91798</cdr:x>
      <cdr:y>0.04915</cdr:y>
    </cdr:to>
    <cdr:sp macro="" textlink="">
      <cdr:nvSpPr>
        <cdr:cNvPr id="6" name="TextBox 1">
          <a:extLst xmlns:a="http://schemas.openxmlformats.org/drawingml/2006/main">
            <a:ext uri="{FF2B5EF4-FFF2-40B4-BE49-F238E27FC236}">
              <a16:creationId xmlns:a16="http://schemas.microsoft.com/office/drawing/2014/main" id="{60460029-921D-42CD-8161-D67497463059}"/>
            </a:ext>
          </a:extLst>
        </cdr:cNvPr>
        <cdr:cNvSpPr txBox="1"/>
      </cdr:nvSpPr>
      <cdr:spPr>
        <a:xfrm xmlns:a="http://schemas.openxmlformats.org/drawingml/2006/main">
          <a:off x="916660" y="16026"/>
          <a:ext cx="5692824" cy="25347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Changes in credit conditions in the corporate subsegments</a:t>
          </a:r>
        </a:p>
      </cdr:txBody>
    </cdr:sp>
  </cdr:relSizeAnchor>
</c:userShapes>
</file>

<file path=xl/drawings/drawing161.xml><?xml version="1.0" encoding="utf-8"?>
<c:userShapes xmlns:c="http://schemas.openxmlformats.org/drawingml/2006/chart">
  <cdr:relSizeAnchor xmlns:cdr="http://schemas.openxmlformats.org/drawingml/2006/chartDrawing">
    <cdr:from>
      <cdr:x>0</cdr:x>
      <cdr:y>0.40398</cdr:y>
    </cdr:from>
    <cdr:to>
      <cdr:x>0.03831</cdr:x>
      <cdr:y>0.61653</cdr:y>
    </cdr:to>
    <cdr:sp macro="" textlink="">
      <cdr:nvSpPr>
        <cdr:cNvPr id="5" name="TextBox 1"/>
        <cdr:cNvSpPr txBox="1"/>
      </cdr:nvSpPr>
      <cdr:spPr>
        <a:xfrm xmlns:a="http://schemas.openxmlformats.org/drawingml/2006/main">
          <a:off x="0" y="2213545"/>
          <a:ext cx="275832" cy="116464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12383</cdr:y>
    </cdr:from>
    <cdr:to>
      <cdr:x>0.04559</cdr:x>
      <cdr:y>0.34348</cdr:y>
    </cdr:to>
    <cdr:sp macro="" textlink="">
      <cdr:nvSpPr>
        <cdr:cNvPr id="2" name="TextBox 1"/>
        <cdr:cNvSpPr txBox="1"/>
      </cdr:nvSpPr>
      <cdr:spPr>
        <a:xfrm xmlns:a="http://schemas.openxmlformats.org/drawingml/2006/main">
          <a:off x="0" y="678493"/>
          <a:ext cx="328248" cy="1203544"/>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dr:relSizeAnchor xmlns:cdr="http://schemas.openxmlformats.org/drawingml/2006/chartDrawing">
    <cdr:from>
      <cdr:x>0.0048</cdr:x>
      <cdr:y>0.90773</cdr:y>
    </cdr:from>
    <cdr:to>
      <cdr:x>0.90439</cdr:x>
      <cdr:y>1</cdr:y>
    </cdr:to>
    <cdr:sp macro="" textlink="">
      <cdr:nvSpPr>
        <cdr:cNvPr id="3" name="TextBox 2">
          <a:extLst xmlns:a="http://schemas.openxmlformats.org/drawingml/2006/main">
            <a:ext uri="{FF2B5EF4-FFF2-40B4-BE49-F238E27FC236}">
              <a16:creationId xmlns:a16="http://schemas.microsoft.com/office/drawing/2014/main" id="{A6581D4F-1F0B-44C0-A64D-7AA54B8C9762}"/>
            </a:ext>
          </a:extLst>
        </cdr:cNvPr>
        <cdr:cNvSpPr txBox="1"/>
      </cdr:nvSpPr>
      <cdr:spPr>
        <a:xfrm xmlns:a="http://schemas.openxmlformats.org/drawingml/2006/main">
          <a:off x="34556" y="4973768"/>
          <a:ext cx="6477080" cy="50560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Megjegyzés: A szigorítást és enyhítést jelző bankok arányának különbsége piaci részesedéssel súlyozva. Forrás: MNB, a bankok válaszai alapján.</a:t>
          </a:r>
        </a:p>
      </cdr:txBody>
    </cdr:sp>
  </cdr:relSizeAnchor>
  <cdr:relSizeAnchor xmlns:cdr="http://schemas.openxmlformats.org/drawingml/2006/chartDrawing">
    <cdr:from>
      <cdr:x>0.11682</cdr:x>
      <cdr:y>0.01398</cdr:y>
    </cdr:from>
    <cdr:to>
      <cdr:x>0.90749</cdr:x>
      <cdr:y>0.06032</cdr:y>
    </cdr:to>
    <cdr:sp macro="" textlink="">
      <cdr:nvSpPr>
        <cdr:cNvPr id="4" name="TextBox 3">
          <a:extLst xmlns:a="http://schemas.openxmlformats.org/drawingml/2006/main">
            <a:ext uri="{FF2B5EF4-FFF2-40B4-BE49-F238E27FC236}">
              <a16:creationId xmlns:a16="http://schemas.microsoft.com/office/drawing/2014/main" id="{B21CCECA-FA72-4013-B907-64387FD79377}"/>
            </a:ext>
          </a:extLst>
        </cdr:cNvPr>
        <cdr:cNvSpPr txBox="1"/>
      </cdr:nvSpPr>
      <cdr:spPr>
        <a:xfrm xmlns:a="http://schemas.openxmlformats.org/drawingml/2006/main">
          <a:off x="839421" y="74365"/>
          <a:ext cx="5681385" cy="246531"/>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600" i="1"/>
            <a:t>Hitelezési feltételek változása a vállalati részszegmensekben</a:t>
          </a:r>
        </a:p>
      </cdr:txBody>
    </cdr:sp>
  </cdr:relSizeAnchor>
</c:userShapes>
</file>

<file path=xl/drawings/drawing162.xml><?xml version="1.0" encoding="utf-8"?>
<xdr:wsDr xmlns:xdr="http://schemas.openxmlformats.org/drawingml/2006/spreadsheetDrawing" xmlns:a="http://schemas.openxmlformats.org/drawingml/2006/main">
  <xdr:twoCellAnchor>
    <xdr:from>
      <xdr:col>0</xdr:col>
      <xdr:colOff>537883</xdr:colOff>
      <xdr:row>9</xdr:row>
      <xdr:rowOff>112059</xdr:rowOff>
    </xdr:from>
    <xdr:to>
      <xdr:col>15</xdr:col>
      <xdr:colOff>566544</xdr:colOff>
      <xdr:row>43</xdr:row>
      <xdr:rowOff>32551</xdr:rowOff>
    </xdr:to>
    <xdr:grpSp>
      <xdr:nvGrpSpPr>
        <xdr:cNvPr id="2" name="Group 1">
          <a:extLst>
            <a:ext uri="{FF2B5EF4-FFF2-40B4-BE49-F238E27FC236}">
              <a16:creationId xmlns:a16="http://schemas.microsoft.com/office/drawing/2014/main" id="{FAA2556C-A16B-4CBE-8C1B-02BC85F7FB0B}"/>
            </a:ext>
          </a:extLst>
        </xdr:cNvPr>
        <xdr:cNvGrpSpPr/>
      </xdr:nvGrpSpPr>
      <xdr:grpSpPr>
        <a:xfrm>
          <a:off x="537883" y="1902759"/>
          <a:ext cx="9172661" cy="6397492"/>
          <a:chOff x="-302836" y="827237"/>
          <a:chExt cx="9172661" cy="6397492"/>
        </a:xfrm>
      </xdr:grpSpPr>
      <xdr:grpSp>
        <xdr:nvGrpSpPr>
          <xdr:cNvPr id="3" name="Group 2">
            <a:extLst>
              <a:ext uri="{FF2B5EF4-FFF2-40B4-BE49-F238E27FC236}">
                <a16:creationId xmlns:a16="http://schemas.microsoft.com/office/drawing/2014/main" id="{A8B6521E-5561-457F-B435-332DA3B2FD62}"/>
              </a:ext>
            </a:extLst>
          </xdr:cNvPr>
          <xdr:cNvGrpSpPr/>
        </xdr:nvGrpSpPr>
        <xdr:grpSpPr>
          <a:xfrm>
            <a:off x="-302836" y="1462530"/>
            <a:ext cx="9172661" cy="5695270"/>
            <a:chOff x="-817703" y="1025018"/>
            <a:chExt cx="9172661" cy="5533469"/>
          </a:xfrm>
        </xdr:grpSpPr>
        <xdr:graphicFrame macro="">
          <xdr:nvGraphicFramePr>
            <xdr:cNvPr id="6" name="Diagram 5">
              <a:extLst>
                <a:ext uri="{FF2B5EF4-FFF2-40B4-BE49-F238E27FC236}">
                  <a16:creationId xmlns:a16="http://schemas.microsoft.com/office/drawing/2014/main" id="{F274596C-C1AD-479D-ADE3-B2948AF33938}"/>
                </a:ext>
              </a:extLst>
            </xdr:cNvPr>
            <xdr:cNvGraphicFramePr/>
          </xdr:nvGraphicFramePr>
          <xdr:xfrm>
            <a:off x="-817703" y="1845759"/>
            <a:ext cx="6424246" cy="4712728"/>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sp macro="" textlink="">
          <xdr:nvSpPr>
            <xdr:cNvPr id="7" name="Rectangle: Rounded Corners 6">
              <a:extLst>
                <a:ext uri="{FF2B5EF4-FFF2-40B4-BE49-F238E27FC236}">
                  <a16:creationId xmlns:a16="http://schemas.microsoft.com/office/drawing/2014/main" id="{1AB52883-2026-41EA-A795-3C815782CDA8}"/>
                </a:ext>
              </a:extLst>
            </xdr:cNvPr>
            <xdr:cNvSpPr/>
          </xdr:nvSpPr>
          <xdr:spPr>
            <a:xfrm>
              <a:off x="424465" y="1034286"/>
              <a:ext cx="2718729" cy="736605"/>
            </a:xfrm>
            <a:prstGeom prst="roundRect">
              <a:avLst/>
            </a:prstGeom>
            <a:noFill/>
            <a:ln w="254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solidFill>
                    <a:srgbClr val="FF0000"/>
                  </a:solidFill>
                </a:rPr>
                <a:t>Prociklikus banki magatartás</a:t>
              </a:r>
              <a:endParaRPr lang="en-GB" sz="2000" b="1">
                <a:solidFill>
                  <a:srgbClr val="FF0000"/>
                </a:solidFill>
              </a:endParaRPr>
            </a:p>
          </xdr:txBody>
        </xdr:sp>
        <xdr:graphicFrame macro="">
          <xdr:nvGraphicFramePr>
            <xdr:cNvPr id="8" name="Diagram 7">
              <a:extLst>
                <a:ext uri="{FF2B5EF4-FFF2-40B4-BE49-F238E27FC236}">
                  <a16:creationId xmlns:a16="http://schemas.microsoft.com/office/drawing/2014/main" id="{A648B574-3398-4B83-AFF8-5D7A21DBC2C9}"/>
                </a:ext>
              </a:extLst>
            </xdr:cNvPr>
            <xdr:cNvGraphicFramePr/>
          </xdr:nvGraphicFramePr>
          <xdr:xfrm>
            <a:off x="1930712" y="1659978"/>
            <a:ext cx="6424246" cy="4712728"/>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sp macro="" textlink="">
          <xdr:nvSpPr>
            <xdr:cNvPr id="9" name="Rectangle: Rounded Corners 8">
              <a:extLst>
                <a:ext uri="{FF2B5EF4-FFF2-40B4-BE49-F238E27FC236}">
                  <a16:creationId xmlns:a16="http://schemas.microsoft.com/office/drawing/2014/main" id="{29C1DAA2-465C-4556-A82C-1825694BEFF8}"/>
                </a:ext>
              </a:extLst>
            </xdr:cNvPr>
            <xdr:cNvSpPr/>
          </xdr:nvSpPr>
          <xdr:spPr>
            <a:xfrm>
              <a:off x="3987796" y="1025018"/>
              <a:ext cx="2718729" cy="750661"/>
            </a:xfrm>
            <a:prstGeom prst="roundRect">
              <a:avLst/>
            </a:prstGeom>
            <a:noFill/>
            <a:ln w="2540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solidFill>
                    <a:srgbClr val="00B050"/>
                  </a:solidFill>
                </a:rPr>
                <a:t>Anticiklikus hitelezés           </a:t>
              </a:r>
              <a:endParaRPr lang="en-GB" sz="2000" b="1">
                <a:solidFill>
                  <a:srgbClr val="00B050"/>
                </a:solidFill>
              </a:endParaRPr>
            </a:p>
          </xdr:txBody>
        </xdr:sp>
        <xdr:sp macro="" textlink="">
          <xdr:nvSpPr>
            <xdr:cNvPr id="10" name="Arrow: Down 9">
              <a:extLst>
                <a:ext uri="{FF2B5EF4-FFF2-40B4-BE49-F238E27FC236}">
                  <a16:creationId xmlns:a16="http://schemas.microsoft.com/office/drawing/2014/main" id="{ECB0C997-1722-46EC-B09A-3510A1BA9FC4}"/>
                </a:ext>
              </a:extLst>
            </xdr:cNvPr>
            <xdr:cNvSpPr/>
          </xdr:nvSpPr>
          <xdr:spPr>
            <a:xfrm>
              <a:off x="-129247" y="2274849"/>
              <a:ext cx="685751" cy="3854548"/>
            </a:xfrm>
            <a:prstGeom prst="downArrow">
              <a:avLst/>
            </a:prstGeom>
            <a:gradFill>
              <a:gsLst>
                <a:gs pos="0">
                  <a:srgbClr val="FFFF00"/>
                </a:gs>
                <a:gs pos="33000">
                  <a:srgbClr val="FFC000"/>
                </a:gs>
                <a:gs pos="69000">
                  <a:srgbClr val="FF0000"/>
                </a:gs>
                <a:gs pos="100000">
                  <a:srgbClr val="C00000"/>
                </a:gs>
              </a:gsLst>
              <a:lin ang="5400000" scaled="1"/>
            </a:gra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11" name="Arrow: Down 10">
              <a:extLst>
                <a:ext uri="{FF2B5EF4-FFF2-40B4-BE49-F238E27FC236}">
                  <a16:creationId xmlns:a16="http://schemas.microsoft.com/office/drawing/2014/main" id="{8316A9D3-6151-4457-A86C-B763FE3A9662}"/>
                </a:ext>
              </a:extLst>
            </xdr:cNvPr>
            <xdr:cNvSpPr/>
          </xdr:nvSpPr>
          <xdr:spPr>
            <a:xfrm>
              <a:off x="6310003" y="2274849"/>
              <a:ext cx="682171" cy="3854548"/>
            </a:xfrm>
            <a:prstGeom prst="downArrow">
              <a:avLst/>
            </a:prstGeom>
            <a:gradFill>
              <a:gsLst>
                <a:gs pos="0">
                  <a:srgbClr val="FFFF00"/>
                </a:gs>
                <a:gs pos="33000">
                  <a:srgbClr val="FFCC00"/>
                </a:gs>
                <a:gs pos="69000">
                  <a:srgbClr val="FFFF00"/>
                </a:gs>
                <a:gs pos="100000">
                  <a:srgbClr val="00B050"/>
                </a:gs>
              </a:gsLst>
              <a:lin ang="5400000" scaled="1"/>
            </a:gra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12" name="Shape 11">
              <a:extLst>
                <a:ext uri="{FF2B5EF4-FFF2-40B4-BE49-F238E27FC236}">
                  <a16:creationId xmlns:a16="http://schemas.microsoft.com/office/drawing/2014/main" id="{7886C713-76E6-416A-ACD4-F24CDEBD356D}"/>
                </a:ext>
              </a:extLst>
            </xdr:cNvPr>
            <xdr:cNvSpPr/>
          </xdr:nvSpPr>
          <xdr:spPr>
            <a:xfrm rot="11810158" flipH="1">
              <a:off x="353615" y="3783936"/>
              <a:ext cx="1741131" cy="1855948"/>
            </a:xfrm>
            <a:prstGeom prst="leftCircularArrow">
              <a:avLst>
                <a:gd name="adj1" fmla="val 10980"/>
                <a:gd name="adj2" fmla="val 1142322"/>
                <a:gd name="adj3" fmla="val 6299999"/>
                <a:gd name="adj4" fmla="val 18522965"/>
                <a:gd name="adj5" fmla="val 12500"/>
              </a:avLst>
            </a:prstGeom>
            <a:solidFill>
              <a:srgbClr val="C00000"/>
            </a:solidFill>
          </xdr:spPr>
          <xdr:style>
            <a:lnRef idx="2">
              <a:schemeClr val="l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n-GB"/>
            </a:p>
          </xdr:txBody>
        </xdr:sp>
        <xdr:sp macro="" textlink="">
          <xdr:nvSpPr>
            <xdr:cNvPr id="13" name="TextBox 1">
              <a:extLst>
                <a:ext uri="{FF2B5EF4-FFF2-40B4-BE49-F238E27FC236}">
                  <a16:creationId xmlns:a16="http://schemas.microsoft.com/office/drawing/2014/main" id="{A986CCBE-34B7-4105-9990-D0F266B5A203}"/>
                </a:ext>
              </a:extLst>
            </xdr:cNvPr>
            <xdr:cNvSpPr txBox="1"/>
          </xdr:nvSpPr>
          <xdr:spPr>
            <a:xfrm>
              <a:off x="807909" y="4388743"/>
              <a:ext cx="975921"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b="1">
                  <a:solidFill>
                    <a:srgbClr val="C00000"/>
                  </a:solidFill>
                </a:rPr>
                <a:t>Negatív spirál</a:t>
              </a:r>
            </a:p>
          </xdr:txBody>
        </xdr:sp>
      </xdr:grpSp>
      <xdr:sp macro="" textlink="">
        <xdr:nvSpPr>
          <xdr:cNvPr id="4" name="TextBox 18">
            <a:extLst>
              <a:ext uri="{FF2B5EF4-FFF2-40B4-BE49-F238E27FC236}">
                <a16:creationId xmlns:a16="http://schemas.microsoft.com/office/drawing/2014/main" id="{32D8FD6F-C6B0-45E8-BDE4-9140ABAE7C75}"/>
              </a:ext>
            </a:extLst>
          </xdr:cNvPr>
          <xdr:cNvSpPr txBox="1"/>
        </xdr:nvSpPr>
        <xdr:spPr>
          <a:xfrm>
            <a:off x="1322776" y="827237"/>
            <a:ext cx="5801193"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i="1"/>
              <a:t>A reálgazdaság és a hitelezés kölcsönhatása állami programok nélkül és azok elindítása mellett</a:t>
            </a:r>
          </a:p>
        </xdr:txBody>
      </xdr:sp>
      <xdr:sp macro="" textlink="">
        <xdr:nvSpPr>
          <xdr:cNvPr id="5" name="TextBox 19">
            <a:extLst>
              <a:ext uri="{FF2B5EF4-FFF2-40B4-BE49-F238E27FC236}">
                <a16:creationId xmlns:a16="http://schemas.microsoft.com/office/drawing/2014/main" id="{D011CE1A-E687-451F-BA3F-8C46C8DCDCB0}"/>
              </a:ext>
            </a:extLst>
          </xdr:cNvPr>
          <xdr:cNvSpPr txBox="1"/>
        </xdr:nvSpPr>
        <xdr:spPr>
          <a:xfrm>
            <a:off x="478174" y="6916952"/>
            <a:ext cx="1356609"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i="1"/>
              <a:t>Forrás: MNB.</a:t>
            </a:r>
          </a:p>
        </xdr:txBody>
      </xdr:sp>
    </xdr:grpSp>
    <xdr:clientData/>
  </xdr:twoCellAnchor>
  <xdr:twoCellAnchor>
    <xdr:from>
      <xdr:col>0</xdr:col>
      <xdr:colOff>531159</xdr:colOff>
      <xdr:row>48</xdr:row>
      <xdr:rowOff>87406</xdr:rowOff>
    </xdr:from>
    <xdr:to>
      <xdr:col>16</xdr:col>
      <xdr:colOff>45470</xdr:colOff>
      <xdr:row>82</xdr:row>
      <xdr:rowOff>11617</xdr:rowOff>
    </xdr:to>
    <xdr:grpSp>
      <xdr:nvGrpSpPr>
        <xdr:cNvPr id="14" name="Group 13">
          <a:extLst>
            <a:ext uri="{FF2B5EF4-FFF2-40B4-BE49-F238E27FC236}">
              <a16:creationId xmlns:a16="http://schemas.microsoft.com/office/drawing/2014/main" id="{68835C4E-CA8E-458C-B2A3-74F366D2EB6B}"/>
            </a:ext>
          </a:extLst>
        </xdr:cNvPr>
        <xdr:cNvGrpSpPr/>
      </xdr:nvGrpSpPr>
      <xdr:grpSpPr>
        <a:xfrm>
          <a:off x="531159" y="9307606"/>
          <a:ext cx="9267911" cy="6401211"/>
          <a:chOff x="-302836" y="827237"/>
          <a:chExt cx="9267911" cy="6401211"/>
        </a:xfrm>
      </xdr:grpSpPr>
      <xdr:grpSp>
        <xdr:nvGrpSpPr>
          <xdr:cNvPr id="15" name="Group 14">
            <a:extLst>
              <a:ext uri="{FF2B5EF4-FFF2-40B4-BE49-F238E27FC236}">
                <a16:creationId xmlns:a16="http://schemas.microsoft.com/office/drawing/2014/main" id="{29BECB36-EAB7-456F-A6BC-DC82679C66CA}"/>
              </a:ext>
            </a:extLst>
          </xdr:cNvPr>
          <xdr:cNvGrpSpPr/>
        </xdr:nvGrpSpPr>
        <xdr:grpSpPr>
          <a:xfrm>
            <a:off x="-302836" y="1462530"/>
            <a:ext cx="9267911" cy="5695270"/>
            <a:chOff x="-817703" y="1025018"/>
            <a:chExt cx="9267911" cy="5533469"/>
          </a:xfrm>
        </xdr:grpSpPr>
        <xdr:graphicFrame macro="">
          <xdr:nvGraphicFramePr>
            <xdr:cNvPr id="18" name="Diagram 17">
              <a:extLst>
                <a:ext uri="{FF2B5EF4-FFF2-40B4-BE49-F238E27FC236}">
                  <a16:creationId xmlns:a16="http://schemas.microsoft.com/office/drawing/2014/main" id="{98066078-4232-45CB-BB1B-7DD2F1EAA88B}"/>
                </a:ext>
              </a:extLst>
            </xdr:cNvPr>
            <xdr:cNvGraphicFramePr/>
          </xdr:nvGraphicFramePr>
          <xdr:xfrm>
            <a:off x="-817703" y="1845759"/>
            <a:ext cx="6424246" cy="4712728"/>
          </xdr:xfrm>
          <a:graphic>
            <a:graphicData uri="http://schemas.openxmlformats.org/drawingml/2006/diagram">
              <dgm:relIds xmlns:dgm="http://schemas.openxmlformats.org/drawingml/2006/diagram" xmlns:r="http://schemas.openxmlformats.org/officeDocument/2006/relationships" r:dm="rId11" r:lo="rId12" r:qs="rId13" r:cs="rId14"/>
            </a:graphicData>
          </a:graphic>
        </xdr:graphicFrame>
        <xdr:sp macro="" textlink="">
          <xdr:nvSpPr>
            <xdr:cNvPr id="19" name="Rectangle: Rounded Corners 18">
              <a:extLst>
                <a:ext uri="{FF2B5EF4-FFF2-40B4-BE49-F238E27FC236}">
                  <a16:creationId xmlns:a16="http://schemas.microsoft.com/office/drawing/2014/main" id="{23D83688-2D00-45EF-B8DA-A0EDC927256F}"/>
                </a:ext>
              </a:extLst>
            </xdr:cNvPr>
            <xdr:cNvSpPr/>
          </xdr:nvSpPr>
          <xdr:spPr>
            <a:xfrm>
              <a:off x="424465" y="1034286"/>
              <a:ext cx="2718729" cy="736605"/>
            </a:xfrm>
            <a:prstGeom prst="roundRect">
              <a:avLst/>
            </a:prstGeom>
            <a:noFill/>
            <a:ln w="254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solidFill>
                    <a:srgbClr val="FF0000"/>
                  </a:solidFill>
                </a:rPr>
                <a:t>Procyclical banking behavior</a:t>
              </a:r>
              <a:endParaRPr lang="en-GB" sz="2000" b="1">
                <a:solidFill>
                  <a:srgbClr val="FF0000"/>
                </a:solidFill>
              </a:endParaRPr>
            </a:p>
          </xdr:txBody>
        </xdr:sp>
        <xdr:graphicFrame macro="">
          <xdr:nvGraphicFramePr>
            <xdr:cNvPr id="20" name="Diagram 19">
              <a:extLst>
                <a:ext uri="{FF2B5EF4-FFF2-40B4-BE49-F238E27FC236}">
                  <a16:creationId xmlns:a16="http://schemas.microsoft.com/office/drawing/2014/main" id="{5E772C6D-231B-4DE3-B2F6-3961C2B45A1E}"/>
                </a:ext>
              </a:extLst>
            </xdr:cNvPr>
            <xdr:cNvGraphicFramePr/>
          </xdr:nvGraphicFramePr>
          <xdr:xfrm>
            <a:off x="2025962" y="1789540"/>
            <a:ext cx="6424246" cy="4712728"/>
          </xdr:xfrm>
          <a:graphic>
            <a:graphicData uri="http://schemas.openxmlformats.org/drawingml/2006/diagram">
              <dgm:relIds xmlns:dgm="http://schemas.openxmlformats.org/drawingml/2006/diagram" xmlns:r="http://schemas.openxmlformats.org/officeDocument/2006/relationships" r:dm="rId16" r:lo="rId17" r:qs="rId18" r:cs="rId19"/>
            </a:graphicData>
          </a:graphic>
        </xdr:graphicFrame>
        <xdr:sp macro="" textlink="">
          <xdr:nvSpPr>
            <xdr:cNvPr id="21" name="Rectangle: Rounded Corners 20">
              <a:extLst>
                <a:ext uri="{FF2B5EF4-FFF2-40B4-BE49-F238E27FC236}">
                  <a16:creationId xmlns:a16="http://schemas.microsoft.com/office/drawing/2014/main" id="{49F843B9-2EDC-4537-9B3B-8F53E2BB1B50}"/>
                </a:ext>
              </a:extLst>
            </xdr:cNvPr>
            <xdr:cNvSpPr/>
          </xdr:nvSpPr>
          <xdr:spPr>
            <a:xfrm>
              <a:off x="3987796" y="1025018"/>
              <a:ext cx="2718729" cy="750661"/>
            </a:xfrm>
            <a:prstGeom prst="roundRect">
              <a:avLst/>
            </a:prstGeom>
            <a:noFill/>
            <a:ln w="2540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solidFill>
                    <a:srgbClr val="00B050"/>
                  </a:solidFill>
                </a:rPr>
                <a:t>Countercyclical lending           </a:t>
              </a:r>
              <a:endParaRPr lang="en-GB" sz="2000" b="1">
                <a:solidFill>
                  <a:srgbClr val="00B050"/>
                </a:solidFill>
              </a:endParaRPr>
            </a:p>
          </xdr:txBody>
        </xdr:sp>
        <xdr:sp macro="" textlink="">
          <xdr:nvSpPr>
            <xdr:cNvPr id="22" name="Arrow: Down 21">
              <a:extLst>
                <a:ext uri="{FF2B5EF4-FFF2-40B4-BE49-F238E27FC236}">
                  <a16:creationId xmlns:a16="http://schemas.microsoft.com/office/drawing/2014/main" id="{637D84E4-CC86-4F2B-A0FD-89C9B5076F39}"/>
                </a:ext>
              </a:extLst>
            </xdr:cNvPr>
            <xdr:cNvSpPr/>
          </xdr:nvSpPr>
          <xdr:spPr>
            <a:xfrm>
              <a:off x="-129247" y="2274849"/>
              <a:ext cx="685751" cy="3854548"/>
            </a:xfrm>
            <a:prstGeom prst="downArrow">
              <a:avLst/>
            </a:prstGeom>
            <a:gradFill>
              <a:gsLst>
                <a:gs pos="0">
                  <a:srgbClr val="FFFF00"/>
                </a:gs>
                <a:gs pos="33000">
                  <a:srgbClr val="FFC000"/>
                </a:gs>
                <a:gs pos="69000">
                  <a:srgbClr val="FF0000"/>
                </a:gs>
                <a:gs pos="100000">
                  <a:srgbClr val="C00000"/>
                </a:gs>
              </a:gsLst>
              <a:lin ang="5400000" scaled="1"/>
            </a:gra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23" name="Arrow: Down 22">
              <a:extLst>
                <a:ext uri="{FF2B5EF4-FFF2-40B4-BE49-F238E27FC236}">
                  <a16:creationId xmlns:a16="http://schemas.microsoft.com/office/drawing/2014/main" id="{D4A0EA01-EA53-4EA6-9F12-64A7015825F1}"/>
                </a:ext>
              </a:extLst>
            </xdr:cNvPr>
            <xdr:cNvSpPr/>
          </xdr:nvSpPr>
          <xdr:spPr>
            <a:xfrm>
              <a:off x="6310003" y="2274849"/>
              <a:ext cx="682171" cy="3854548"/>
            </a:xfrm>
            <a:prstGeom prst="downArrow">
              <a:avLst/>
            </a:prstGeom>
            <a:gradFill>
              <a:gsLst>
                <a:gs pos="0">
                  <a:srgbClr val="FFFF00"/>
                </a:gs>
                <a:gs pos="33000">
                  <a:srgbClr val="FFCC00"/>
                </a:gs>
                <a:gs pos="69000">
                  <a:srgbClr val="FFFF00"/>
                </a:gs>
                <a:gs pos="100000">
                  <a:srgbClr val="00B050"/>
                </a:gs>
              </a:gsLst>
              <a:lin ang="5400000" scaled="1"/>
            </a:gra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24" name="Shape 23">
              <a:extLst>
                <a:ext uri="{FF2B5EF4-FFF2-40B4-BE49-F238E27FC236}">
                  <a16:creationId xmlns:a16="http://schemas.microsoft.com/office/drawing/2014/main" id="{040F17C9-DCAC-4FAB-A8B1-220F63E7A8FD}"/>
                </a:ext>
              </a:extLst>
            </xdr:cNvPr>
            <xdr:cNvSpPr/>
          </xdr:nvSpPr>
          <xdr:spPr>
            <a:xfrm rot="11810158" flipH="1">
              <a:off x="353615" y="3783936"/>
              <a:ext cx="1741131" cy="1855948"/>
            </a:xfrm>
            <a:prstGeom prst="leftCircularArrow">
              <a:avLst>
                <a:gd name="adj1" fmla="val 10980"/>
                <a:gd name="adj2" fmla="val 1142322"/>
                <a:gd name="adj3" fmla="val 6299999"/>
                <a:gd name="adj4" fmla="val 18522965"/>
                <a:gd name="adj5" fmla="val 12500"/>
              </a:avLst>
            </a:prstGeom>
            <a:solidFill>
              <a:srgbClr val="C00000"/>
            </a:solidFill>
          </xdr:spPr>
          <xdr:style>
            <a:lnRef idx="2">
              <a:schemeClr val="l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n-GB"/>
            </a:p>
          </xdr:txBody>
        </xdr:sp>
        <xdr:sp macro="" textlink="">
          <xdr:nvSpPr>
            <xdr:cNvPr id="25" name="TextBox 1">
              <a:extLst>
                <a:ext uri="{FF2B5EF4-FFF2-40B4-BE49-F238E27FC236}">
                  <a16:creationId xmlns:a16="http://schemas.microsoft.com/office/drawing/2014/main" id="{CC475FD1-4625-40E6-B573-C81D45040A7C}"/>
                </a:ext>
              </a:extLst>
            </xdr:cNvPr>
            <xdr:cNvSpPr txBox="1"/>
          </xdr:nvSpPr>
          <xdr:spPr>
            <a:xfrm>
              <a:off x="807909" y="4388743"/>
              <a:ext cx="1049793"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b="1">
                  <a:solidFill>
                    <a:srgbClr val="C00000"/>
                  </a:solidFill>
                </a:rPr>
                <a:t>Negative spiral</a:t>
              </a:r>
            </a:p>
          </xdr:txBody>
        </xdr:sp>
      </xdr:grpSp>
      <xdr:sp macro="" textlink="">
        <xdr:nvSpPr>
          <xdr:cNvPr id="16" name="TextBox 18">
            <a:extLst>
              <a:ext uri="{FF2B5EF4-FFF2-40B4-BE49-F238E27FC236}">
                <a16:creationId xmlns:a16="http://schemas.microsoft.com/office/drawing/2014/main" id="{5FB1584D-06E3-4A57-A340-C25CF89E6D88}"/>
              </a:ext>
            </a:extLst>
          </xdr:cNvPr>
          <xdr:cNvSpPr txBox="1"/>
        </xdr:nvSpPr>
        <xdr:spPr>
          <a:xfrm>
            <a:off x="1322776" y="827237"/>
            <a:ext cx="5801193" cy="65594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i="1"/>
              <a:t>The interaction of the real economy and lending without and with the launch of government programs</a:t>
            </a:r>
          </a:p>
        </xdr:txBody>
      </xdr:sp>
      <xdr:sp macro="" textlink="">
        <xdr:nvSpPr>
          <xdr:cNvPr id="17" name="TextBox 19">
            <a:extLst>
              <a:ext uri="{FF2B5EF4-FFF2-40B4-BE49-F238E27FC236}">
                <a16:creationId xmlns:a16="http://schemas.microsoft.com/office/drawing/2014/main" id="{28F77ABF-9680-4768-9A3D-BE8AC4945DC8}"/>
              </a:ext>
            </a:extLst>
          </xdr:cNvPr>
          <xdr:cNvSpPr txBox="1"/>
        </xdr:nvSpPr>
        <xdr:spPr>
          <a:xfrm>
            <a:off x="478174" y="6916952"/>
            <a:ext cx="1356609" cy="3114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i="1"/>
              <a:t>Source: MNB</a:t>
            </a:r>
          </a:p>
        </xdr:txBody>
      </xdr:sp>
    </xdr:grp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0</xdr:col>
      <xdr:colOff>724888</xdr:colOff>
      <xdr:row>7</xdr:row>
      <xdr:rowOff>174912</xdr:rowOff>
    </xdr:from>
    <xdr:to>
      <xdr:col>5</xdr:col>
      <xdr:colOff>581979</xdr:colOff>
      <xdr:row>33</xdr:row>
      <xdr:rowOff>50412</xdr:rowOff>
    </xdr:to>
    <xdr:graphicFrame macro="">
      <xdr:nvGraphicFramePr>
        <xdr:cNvPr id="2" name="Chart 1">
          <a:extLst>
            <a:ext uri="{FF2B5EF4-FFF2-40B4-BE49-F238E27FC236}">
              <a16:creationId xmlns:a16="http://schemas.microsoft.com/office/drawing/2014/main" id="{6F4DE820-B26A-4604-ADCE-04CE3DC35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6136</xdr:colOff>
      <xdr:row>36</xdr:row>
      <xdr:rowOff>69273</xdr:rowOff>
    </xdr:from>
    <xdr:to>
      <xdr:col>5</xdr:col>
      <xdr:colOff>463227</xdr:colOff>
      <xdr:row>64</xdr:row>
      <xdr:rowOff>135273</xdr:rowOff>
    </xdr:to>
    <xdr:graphicFrame macro="">
      <xdr:nvGraphicFramePr>
        <xdr:cNvPr id="3" name="Chart 2">
          <a:extLst>
            <a:ext uri="{FF2B5EF4-FFF2-40B4-BE49-F238E27FC236}">
              <a16:creationId xmlns:a16="http://schemas.microsoft.com/office/drawing/2014/main" id="{C7570F6B-8F40-45DF-A405-5F5A4B1AD7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4.xml><?xml version="1.0" encoding="utf-8"?>
<c:userShapes xmlns:c="http://schemas.openxmlformats.org/drawingml/2006/chart">
  <cdr:relSizeAnchor xmlns:cdr="http://schemas.openxmlformats.org/drawingml/2006/chartDrawing">
    <cdr:from>
      <cdr:x>0</cdr:x>
      <cdr:y>0.9222</cdr:y>
    </cdr:from>
    <cdr:to>
      <cdr:x>0.81806</cdr:x>
      <cdr:y>1</cdr:y>
    </cdr:to>
    <cdr:sp macro="" textlink="">
      <cdr:nvSpPr>
        <cdr:cNvPr id="2" name="TextBox 1">
          <a:extLst xmlns:a="http://schemas.openxmlformats.org/drawingml/2006/main">
            <a:ext uri="{FF2B5EF4-FFF2-40B4-BE49-F238E27FC236}">
              <a16:creationId xmlns:a16="http://schemas.microsoft.com/office/drawing/2014/main" id="{14649146-43AA-4FE0-862A-D55FD4EC7E54}"/>
            </a:ext>
          </a:extLst>
        </cdr:cNvPr>
        <cdr:cNvSpPr txBox="1"/>
      </cdr:nvSpPr>
      <cdr:spPr>
        <a:xfrm xmlns:a="http://schemas.openxmlformats.org/drawingml/2006/main">
          <a:off x="0" y="4795405"/>
          <a:ext cx="5856020" cy="4045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Megjegyzés: a teljes hitelintézeti portfólióra becsült eloszlás. Forrás: MNB.</a:t>
          </a:r>
        </a:p>
      </cdr:txBody>
    </cdr:sp>
  </cdr:relSizeAnchor>
</c:userShapes>
</file>

<file path=xl/drawings/drawing165.xml><?xml version="1.0" encoding="utf-8"?>
<c:userShapes xmlns:c="http://schemas.openxmlformats.org/drawingml/2006/chart">
  <cdr:relSizeAnchor xmlns:cdr="http://schemas.openxmlformats.org/drawingml/2006/chartDrawing">
    <cdr:from>
      <cdr:x>0</cdr:x>
      <cdr:y>0.9222</cdr:y>
    </cdr:from>
    <cdr:to>
      <cdr:x>0.81806</cdr:x>
      <cdr:y>1</cdr:y>
    </cdr:to>
    <cdr:sp macro="" textlink="">
      <cdr:nvSpPr>
        <cdr:cNvPr id="2" name="TextBox 1">
          <a:extLst xmlns:a="http://schemas.openxmlformats.org/drawingml/2006/main">
            <a:ext uri="{FF2B5EF4-FFF2-40B4-BE49-F238E27FC236}">
              <a16:creationId xmlns:a16="http://schemas.microsoft.com/office/drawing/2014/main" id="{14649146-43AA-4FE0-862A-D55FD4EC7E54}"/>
            </a:ext>
          </a:extLst>
        </cdr:cNvPr>
        <cdr:cNvSpPr txBox="1"/>
      </cdr:nvSpPr>
      <cdr:spPr>
        <a:xfrm xmlns:a="http://schemas.openxmlformats.org/drawingml/2006/main">
          <a:off x="0" y="4795405"/>
          <a:ext cx="5856020" cy="4045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Note: Estimated for the entire credit institution portfolio. Source: MNB</a:t>
          </a:r>
        </a:p>
      </cdr:txBody>
    </cdr:sp>
  </cdr:relSizeAnchor>
</c:userShapes>
</file>

<file path=xl/drawings/drawing166.xml><?xml version="1.0" encoding="utf-8"?>
<xdr:wsDr xmlns:xdr="http://schemas.openxmlformats.org/drawingml/2006/spreadsheetDrawing" xmlns:a="http://schemas.openxmlformats.org/drawingml/2006/main">
  <xdr:twoCellAnchor>
    <xdr:from>
      <xdr:col>0</xdr:col>
      <xdr:colOff>749300</xdr:colOff>
      <xdr:row>9</xdr:row>
      <xdr:rowOff>12700</xdr:rowOff>
    </xdr:from>
    <xdr:to>
      <xdr:col>1</xdr:col>
      <xdr:colOff>7073900</xdr:colOff>
      <xdr:row>41</xdr:row>
      <xdr:rowOff>38100</xdr:rowOff>
    </xdr:to>
    <xdr:grpSp>
      <xdr:nvGrpSpPr>
        <xdr:cNvPr id="2" name="Group 1">
          <a:extLst>
            <a:ext uri="{FF2B5EF4-FFF2-40B4-BE49-F238E27FC236}">
              <a16:creationId xmlns:a16="http://schemas.microsoft.com/office/drawing/2014/main" id="{0F1606F2-DD1D-4F24-9E3C-9B0067C6EC4C}"/>
            </a:ext>
          </a:extLst>
        </xdr:cNvPr>
        <xdr:cNvGrpSpPr/>
      </xdr:nvGrpSpPr>
      <xdr:grpSpPr>
        <a:xfrm>
          <a:off x="749300" y="1841500"/>
          <a:ext cx="7442200" cy="6540500"/>
          <a:chOff x="749300" y="1675245"/>
          <a:chExt cx="7432964" cy="6675581"/>
        </a:xfrm>
      </xdr:grpSpPr>
      <xdr:graphicFrame macro="">
        <xdr:nvGraphicFramePr>
          <xdr:cNvPr id="3" name="Chart 2">
            <a:extLst>
              <a:ext uri="{FF2B5EF4-FFF2-40B4-BE49-F238E27FC236}">
                <a16:creationId xmlns:a16="http://schemas.microsoft.com/office/drawing/2014/main" id="{2445A74F-3DE7-42D6-BA02-7D7939CCEBD6}"/>
              </a:ext>
            </a:extLst>
          </xdr:cNvPr>
          <xdr:cNvGraphicFramePr>
            <a:graphicFrameLocks/>
          </xdr:cNvGraphicFramePr>
        </xdr:nvGraphicFramePr>
        <xdr:xfrm>
          <a:off x="749300" y="1895765"/>
          <a:ext cx="7217332" cy="591064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7D0618C2-72C9-46E7-9814-6CF7E5D1AD4F}"/>
              </a:ext>
            </a:extLst>
          </xdr:cNvPr>
          <xdr:cNvSpPr txBox="1"/>
        </xdr:nvSpPr>
        <xdr:spPr>
          <a:xfrm>
            <a:off x="2657764" y="1675245"/>
            <a:ext cx="4178300" cy="372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solidFill>
                  <a:sysClr val="windowText" lastClr="000000"/>
                </a:solidFill>
              </a:rPr>
              <a:t>Hazai bankok eredményszerkezete 2019-ben</a:t>
            </a:r>
          </a:p>
        </xdr:txBody>
      </xdr:sp>
      <xdr:sp macro="" textlink="">
        <xdr:nvSpPr>
          <xdr:cNvPr id="5" name="TextBox 4">
            <a:extLst>
              <a:ext uri="{FF2B5EF4-FFF2-40B4-BE49-F238E27FC236}">
                <a16:creationId xmlns:a16="http://schemas.microsoft.com/office/drawing/2014/main" id="{743E62CD-00CB-48FB-878F-4289C9F777E6}"/>
              </a:ext>
            </a:extLst>
          </xdr:cNvPr>
          <xdr:cNvSpPr txBox="1"/>
        </xdr:nvSpPr>
        <xdr:spPr>
          <a:xfrm>
            <a:off x="800100" y="7832334"/>
            <a:ext cx="7382164" cy="518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200" i="1">
                <a:solidFill>
                  <a:sysClr val="windowText" lastClr="000000"/>
                </a:solidFill>
              </a:rPr>
              <a:t>Megjegyzés: Az egyéb eredmény a pénzügyi műveletek eredményét, az osztalékbevételt és a bankadót, az egyéb igazgatási költségek pedig az értékcsökkenési leírást is tartalmazzák. Forrás: MNB.</a:t>
            </a:r>
          </a:p>
        </xdr:txBody>
      </xdr:sp>
    </xdr:grpSp>
    <xdr:clientData/>
  </xdr:twoCellAnchor>
  <xdr:twoCellAnchor>
    <xdr:from>
      <xdr:col>0</xdr:col>
      <xdr:colOff>606137</xdr:colOff>
      <xdr:row>44</xdr:row>
      <xdr:rowOff>173182</xdr:rowOff>
    </xdr:from>
    <xdr:to>
      <xdr:col>1</xdr:col>
      <xdr:colOff>6930737</xdr:colOff>
      <xdr:row>75</xdr:row>
      <xdr:rowOff>138546</xdr:rowOff>
    </xdr:to>
    <xdr:grpSp>
      <xdr:nvGrpSpPr>
        <xdr:cNvPr id="6" name="Group 5">
          <a:extLst>
            <a:ext uri="{FF2B5EF4-FFF2-40B4-BE49-F238E27FC236}">
              <a16:creationId xmlns:a16="http://schemas.microsoft.com/office/drawing/2014/main" id="{17428CA2-B938-419D-831D-08C33617019C}"/>
            </a:ext>
          </a:extLst>
        </xdr:cNvPr>
        <xdr:cNvGrpSpPr/>
      </xdr:nvGrpSpPr>
      <xdr:grpSpPr>
        <a:xfrm>
          <a:off x="606137" y="9126682"/>
          <a:ext cx="7442200" cy="6264564"/>
          <a:chOff x="606137" y="9109364"/>
          <a:chExt cx="7432964" cy="6407727"/>
        </a:xfrm>
      </xdr:grpSpPr>
      <xdr:graphicFrame macro="">
        <xdr:nvGraphicFramePr>
          <xdr:cNvPr id="7" name="Chart 6">
            <a:extLst>
              <a:ext uri="{FF2B5EF4-FFF2-40B4-BE49-F238E27FC236}">
                <a16:creationId xmlns:a16="http://schemas.microsoft.com/office/drawing/2014/main" id="{7F5AA20C-3975-402A-BA5B-8C9F2D9856DD}"/>
              </a:ext>
            </a:extLst>
          </xdr:cNvPr>
          <xdr:cNvGraphicFramePr>
            <a:graphicFrameLocks/>
          </xdr:cNvGraphicFramePr>
        </xdr:nvGraphicFramePr>
        <xdr:xfrm>
          <a:off x="606137" y="9329883"/>
          <a:ext cx="7296896" cy="568176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AA78292E-822B-4A77-8CBD-5A5DC7D06471}"/>
              </a:ext>
            </a:extLst>
          </xdr:cNvPr>
          <xdr:cNvSpPr txBox="1"/>
        </xdr:nvSpPr>
        <xdr:spPr>
          <a:xfrm>
            <a:off x="2514601" y="9109364"/>
            <a:ext cx="4178300" cy="372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solidFill>
                  <a:sysClr val="windowText" lastClr="000000"/>
                </a:solidFill>
              </a:rPr>
              <a:t>Income structure of Hungarian banks in 2019</a:t>
            </a:r>
          </a:p>
        </xdr:txBody>
      </xdr:sp>
      <xdr:sp macro="" textlink="">
        <xdr:nvSpPr>
          <xdr:cNvPr id="9" name="TextBox 8">
            <a:extLst>
              <a:ext uri="{FF2B5EF4-FFF2-40B4-BE49-F238E27FC236}">
                <a16:creationId xmlns:a16="http://schemas.microsoft.com/office/drawing/2014/main" id="{6A9593E7-F2D1-41FD-A60E-7649D33A130E}"/>
              </a:ext>
            </a:extLst>
          </xdr:cNvPr>
          <xdr:cNvSpPr txBox="1"/>
        </xdr:nvSpPr>
        <xdr:spPr>
          <a:xfrm>
            <a:off x="656937" y="15037632"/>
            <a:ext cx="7382164" cy="4794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200" i="1">
                <a:solidFill>
                  <a:sysClr val="windowText" lastClr="000000"/>
                </a:solidFill>
              </a:rPr>
              <a:t>Note: Other administrative expenses include depreciation, while other income includes financial operations income, dividend income and banking tax as well.</a:t>
            </a:r>
            <a:r>
              <a:rPr lang="hu-HU" sz="1200" i="1" baseline="0">
                <a:solidFill>
                  <a:sysClr val="windowText" lastClr="000000"/>
                </a:solidFill>
              </a:rPr>
              <a:t> </a:t>
            </a:r>
            <a:r>
              <a:rPr lang="hu-HU" sz="1200" i="1">
                <a:solidFill>
                  <a:sysClr val="windowText" lastClr="000000"/>
                </a:solidFill>
              </a:rPr>
              <a:t>Source: MNB</a:t>
            </a:r>
          </a:p>
        </xdr:txBody>
      </xdr:sp>
    </xdr:grpSp>
    <xdr:clientData/>
  </xdr:twoCellAnchor>
</xdr:wsDr>
</file>

<file path=xl/drawings/drawing167.xml><?xml version="1.0" encoding="utf-8"?>
<c:userShapes xmlns:c="http://schemas.openxmlformats.org/drawingml/2006/chart">
  <cdr:relSizeAnchor xmlns:cdr="http://schemas.openxmlformats.org/drawingml/2006/chartDrawing">
    <cdr:from>
      <cdr:x>0.11113</cdr:x>
      <cdr:y>0.05057</cdr:y>
    </cdr:from>
    <cdr:to>
      <cdr:x>0.11113</cdr:x>
      <cdr:y>0.69497</cdr:y>
    </cdr:to>
    <cdr:cxnSp macro="">
      <cdr:nvCxnSpPr>
        <cdr:cNvPr id="3" name="Straight Connector 2">
          <a:extLst xmlns:a="http://schemas.openxmlformats.org/drawingml/2006/main">
            <a:ext uri="{FF2B5EF4-FFF2-40B4-BE49-F238E27FC236}">
              <a16:creationId xmlns:a16="http://schemas.microsoft.com/office/drawing/2014/main" id="{58C79B91-6953-45EB-93EF-6A6072F6AD46}"/>
            </a:ext>
          </a:extLst>
        </cdr:cNvPr>
        <cdr:cNvCxnSpPr/>
      </cdr:nvCxnSpPr>
      <cdr:spPr>
        <a:xfrm xmlns:a="http://schemas.openxmlformats.org/drawingml/2006/main" flipV="1">
          <a:off x="774064" y="225290"/>
          <a:ext cx="0" cy="287081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333</cdr:x>
      <cdr:y>0.05057</cdr:y>
    </cdr:from>
    <cdr:to>
      <cdr:x>0.42333</cdr:x>
      <cdr:y>0.69497</cdr:y>
    </cdr:to>
    <cdr:cxnSp macro="">
      <cdr:nvCxnSpPr>
        <cdr:cNvPr id="4" name="Straight Connector 3">
          <a:extLst xmlns:a="http://schemas.openxmlformats.org/drawingml/2006/main">
            <a:ext uri="{FF2B5EF4-FFF2-40B4-BE49-F238E27FC236}">
              <a16:creationId xmlns:a16="http://schemas.microsoft.com/office/drawing/2014/main" id="{E07AC146-92DC-4114-893D-B62A87DE9F30}"/>
            </a:ext>
          </a:extLst>
        </cdr:cNvPr>
        <cdr:cNvCxnSpPr/>
      </cdr:nvCxnSpPr>
      <cdr:spPr>
        <a:xfrm xmlns:a="http://schemas.openxmlformats.org/drawingml/2006/main" flipV="1">
          <a:off x="2948659" y="225290"/>
          <a:ext cx="0" cy="287081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032</cdr:x>
      <cdr:y>0.05057</cdr:y>
    </cdr:from>
    <cdr:to>
      <cdr:x>0.58032</cdr:x>
      <cdr:y>0.69497</cdr:y>
    </cdr:to>
    <cdr:cxnSp macro="">
      <cdr:nvCxnSpPr>
        <cdr:cNvPr id="5" name="Straight Connector 4">
          <a:extLst xmlns:a="http://schemas.openxmlformats.org/drawingml/2006/main">
            <a:ext uri="{FF2B5EF4-FFF2-40B4-BE49-F238E27FC236}">
              <a16:creationId xmlns:a16="http://schemas.microsoft.com/office/drawing/2014/main" id="{A620CAE9-0D84-4957-A681-CF9ECD033D01}"/>
            </a:ext>
          </a:extLst>
        </cdr:cNvPr>
        <cdr:cNvCxnSpPr/>
      </cdr:nvCxnSpPr>
      <cdr:spPr>
        <a:xfrm xmlns:a="http://schemas.openxmlformats.org/drawingml/2006/main" flipV="1">
          <a:off x="4042156" y="225290"/>
          <a:ext cx="0" cy="287081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997</cdr:x>
      <cdr:y>0.5762</cdr:y>
    </cdr:from>
    <cdr:to>
      <cdr:x>0.12171</cdr:x>
      <cdr:y>0.73613</cdr:y>
    </cdr:to>
    <cdr:sp macro="" textlink="">
      <cdr:nvSpPr>
        <cdr:cNvPr id="6" name="TextBox 1">
          <a:extLst xmlns:a="http://schemas.openxmlformats.org/drawingml/2006/main">
            <a:ext uri="{FF2B5EF4-FFF2-40B4-BE49-F238E27FC236}">
              <a16:creationId xmlns:a16="http://schemas.microsoft.com/office/drawing/2014/main" id="{62B5F20B-DC66-4382-9D3A-B0B75FA58CD7}"/>
            </a:ext>
          </a:extLst>
        </cdr:cNvPr>
        <cdr:cNvSpPr txBox="1"/>
      </cdr:nvSpPr>
      <cdr:spPr>
        <a:xfrm xmlns:a="http://schemas.openxmlformats.org/drawingml/2006/main">
          <a:off x="417714" y="2566978"/>
          <a:ext cx="430044" cy="71249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Szektor</a:t>
          </a:r>
        </a:p>
      </cdr:txBody>
    </cdr:sp>
  </cdr:relSizeAnchor>
  <cdr:relSizeAnchor xmlns:cdr="http://schemas.openxmlformats.org/drawingml/2006/chartDrawing">
    <cdr:from>
      <cdr:x>0.20108</cdr:x>
      <cdr:y>0.06115</cdr:y>
    </cdr:from>
    <cdr:to>
      <cdr:x>0.5555</cdr:x>
      <cdr:y>0.16228</cdr:y>
    </cdr:to>
    <cdr:sp macro="" textlink="">
      <cdr:nvSpPr>
        <cdr:cNvPr id="7" name="TextBox 1">
          <a:extLst xmlns:a="http://schemas.openxmlformats.org/drawingml/2006/main">
            <a:ext uri="{FF2B5EF4-FFF2-40B4-BE49-F238E27FC236}">
              <a16:creationId xmlns:a16="http://schemas.microsoft.com/office/drawing/2014/main" id="{3135D903-CE87-4564-8C07-591C9711499B}"/>
            </a:ext>
          </a:extLst>
        </cdr:cNvPr>
        <cdr:cNvSpPr txBox="1"/>
      </cdr:nvSpPr>
      <cdr:spPr>
        <a:xfrm xmlns:a="http://schemas.openxmlformats.org/drawingml/2006/main">
          <a:off x="1447800" y="330210"/>
          <a:ext cx="2551800" cy="546102"/>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wrap="square" lIns="36000" tIns="0" rIns="3600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solidFill>
                <a:sysClr val="windowText" lastClr="000000"/>
              </a:solidFill>
            </a:rPr>
            <a:t>Kamatjövedelem: 14,4%</a:t>
          </a:r>
        </a:p>
        <a:p xmlns:a="http://schemas.openxmlformats.org/drawingml/2006/main">
          <a:pPr algn="ctr"/>
          <a:r>
            <a:rPr lang="hu-HU" sz="1600">
              <a:solidFill>
                <a:sysClr val="windowText" lastClr="000000"/>
              </a:solidFill>
            </a:rPr>
            <a:t>Jutalék</a:t>
          </a:r>
          <a:r>
            <a:rPr lang="hu-HU" sz="1600" baseline="0">
              <a:solidFill>
                <a:sysClr val="windowText" lastClr="000000"/>
              </a:solidFill>
            </a:rPr>
            <a:t> és díjeredmény: 2%</a:t>
          </a:r>
          <a:endParaRPr lang="hu-HU" sz="1600">
            <a:solidFill>
              <a:sysClr val="windowText" lastClr="000000"/>
            </a:solidFill>
          </a:endParaRPr>
        </a:p>
      </cdr:txBody>
    </cdr:sp>
  </cdr:relSizeAnchor>
  <cdr:relSizeAnchor xmlns:cdr="http://schemas.openxmlformats.org/drawingml/2006/chartDrawing">
    <cdr:from>
      <cdr:x>0.55739</cdr:x>
      <cdr:y>0.0635</cdr:y>
    </cdr:from>
    <cdr:to>
      <cdr:x>0.57679</cdr:x>
      <cdr:y>0.09643</cdr:y>
    </cdr:to>
    <cdr:cxnSp macro="">
      <cdr:nvCxnSpPr>
        <cdr:cNvPr id="8" name="Straight Arrow Connector 7">
          <a:extLst xmlns:a="http://schemas.openxmlformats.org/drawingml/2006/main">
            <a:ext uri="{FF2B5EF4-FFF2-40B4-BE49-F238E27FC236}">
              <a16:creationId xmlns:a16="http://schemas.microsoft.com/office/drawing/2014/main" id="{6112F300-71F8-4780-9C1D-F10F85E6963F}"/>
            </a:ext>
          </a:extLst>
        </cdr:cNvPr>
        <cdr:cNvCxnSpPr/>
      </cdr:nvCxnSpPr>
      <cdr:spPr>
        <a:xfrm xmlns:a="http://schemas.openxmlformats.org/drawingml/2006/main" flipV="1">
          <a:off x="4013200" y="342900"/>
          <a:ext cx="139700" cy="17780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8.xml><?xml version="1.0" encoding="utf-8"?>
<c:userShapes xmlns:c="http://schemas.openxmlformats.org/drawingml/2006/chart">
  <cdr:relSizeAnchor xmlns:cdr="http://schemas.openxmlformats.org/drawingml/2006/chartDrawing">
    <cdr:from>
      <cdr:x>0.11069</cdr:x>
      <cdr:y>0.04877</cdr:y>
    </cdr:from>
    <cdr:to>
      <cdr:x>0.11069</cdr:x>
      <cdr:y>0.69317</cdr:y>
    </cdr:to>
    <cdr:cxnSp macro="">
      <cdr:nvCxnSpPr>
        <cdr:cNvPr id="3" name="Straight Connector 2">
          <a:extLst xmlns:a="http://schemas.openxmlformats.org/drawingml/2006/main">
            <a:ext uri="{FF2B5EF4-FFF2-40B4-BE49-F238E27FC236}">
              <a16:creationId xmlns:a16="http://schemas.microsoft.com/office/drawing/2014/main" id="{58C79B91-6953-45EB-93EF-6A6072F6AD46}"/>
            </a:ext>
          </a:extLst>
        </cdr:cNvPr>
        <cdr:cNvCxnSpPr/>
      </cdr:nvCxnSpPr>
      <cdr:spPr>
        <a:xfrm xmlns:a="http://schemas.openxmlformats.org/drawingml/2006/main" flipV="1">
          <a:off x="796592" y="258482"/>
          <a:ext cx="0" cy="341514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465</cdr:x>
      <cdr:y>0.04877</cdr:y>
    </cdr:from>
    <cdr:to>
      <cdr:x>0.42465</cdr:x>
      <cdr:y>0.69317</cdr:y>
    </cdr:to>
    <cdr:cxnSp macro="">
      <cdr:nvCxnSpPr>
        <cdr:cNvPr id="4" name="Straight Connector 3">
          <a:extLst xmlns:a="http://schemas.openxmlformats.org/drawingml/2006/main">
            <a:ext uri="{FF2B5EF4-FFF2-40B4-BE49-F238E27FC236}">
              <a16:creationId xmlns:a16="http://schemas.microsoft.com/office/drawing/2014/main" id="{E07AC146-92DC-4114-893D-B62A87DE9F30}"/>
            </a:ext>
          </a:extLst>
        </cdr:cNvPr>
        <cdr:cNvCxnSpPr/>
      </cdr:nvCxnSpPr>
      <cdr:spPr>
        <a:xfrm xmlns:a="http://schemas.openxmlformats.org/drawingml/2006/main" flipV="1">
          <a:off x="3056074" y="258482"/>
          <a:ext cx="0" cy="341514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032</cdr:x>
      <cdr:y>0.05057</cdr:y>
    </cdr:from>
    <cdr:to>
      <cdr:x>0.58032</cdr:x>
      <cdr:y>0.69497</cdr:y>
    </cdr:to>
    <cdr:cxnSp macro="">
      <cdr:nvCxnSpPr>
        <cdr:cNvPr id="5" name="Straight Connector 4">
          <a:extLst xmlns:a="http://schemas.openxmlformats.org/drawingml/2006/main">
            <a:ext uri="{FF2B5EF4-FFF2-40B4-BE49-F238E27FC236}">
              <a16:creationId xmlns:a16="http://schemas.microsoft.com/office/drawing/2014/main" id="{A620CAE9-0D84-4957-A681-CF9ECD033D01}"/>
            </a:ext>
          </a:extLst>
        </cdr:cNvPr>
        <cdr:cNvCxnSpPr/>
      </cdr:nvCxnSpPr>
      <cdr:spPr>
        <a:xfrm xmlns:a="http://schemas.openxmlformats.org/drawingml/2006/main" flipV="1">
          <a:off x="4178300" y="273051"/>
          <a:ext cx="0" cy="34798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997</cdr:x>
      <cdr:y>0.56677</cdr:y>
    </cdr:from>
    <cdr:to>
      <cdr:x>0.12171</cdr:x>
      <cdr:y>0.7267</cdr:y>
    </cdr:to>
    <cdr:sp macro="" textlink="">
      <cdr:nvSpPr>
        <cdr:cNvPr id="6" name="TextBox 1">
          <a:extLst xmlns:a="http://schemas.openxmlformats.org/drawingml/2006/main">
            <a:ext uri="{FF2B5EF4-FFF2-40B4-BE49-F238E27FC236}">
              <a16:creationId xmlns:a16="http://schemas.microsoft.com/office/drawing/2014/main" id="{62B5F20B-DC66-4382-9D3A-B0B75FA58CD7}"/>
            </a:ext>
          </a:extLst>
        </cdr:cNvPr>
        <cdr:cNvSpPr txBox="1"/>
      </cdr:nvSpPr>
      <cdr:spPr>
        <a:xfrm xmlns:a="http://schemas.openxmlformats.org/drawingml/2006/main">
          <a:off x="431230" y="3121393"/>
          <a:ext cx="443958" cy="88079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Sector</a:t>
          </a:r>
        </a:p>
      </cdr:txBody>
    </cdr:sp>
  </cdr:relSizeAnchor>
  <cdr:relSizeAnchor xmlns:cdr="http://schemas.openxmlformats.org/drawingml/2006/chartDrawing">
    <cdr:from>
      <cdr:x>0.08339</cdr:x>
      <cdr:y>0.06115</cdr:y>
    </cdr:from>
    <cdr:to>
      <cdr:x>0.5555</cdr:x>
      <cdr:y>0.16228</cdr:y>
    </cdr:to>
    <cdr:sp macro="" textlink="">
      <cdr:nvSpPr>
        <cdr:cNvPr id="7" name="TextBox 1">
          <a:extLst xmlns:a="http://schemas.openxmlformats.org/drawingml/2006/main">
            <a:ext uri="{FF2B5EF4-FFF2-40B4-BE49-F238E27FC236}">
              <a16:creationId xmlns:a16="http://schemas.microsoft.com/office/drawing/2014/main" id="{3135D903-CE87-4564-8C07-591C9711499B}"/>
            </a:ext>
          </a:extLst>
        </cdr:cNvPr>
        <cdr:cNvSpPr txBox="1"/>
      </cdr:nvSpPr>
      <cdr:spPr>
        <a:xfrm xmlns:a="http://schemas.openxmlformats.org/drawingml/2006/main">
          <a:off x="600363" y="329251"/>
          <a:ext cx="3399071" cy="544517"/>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wrap="square" lIns="36000" tIns="0" rIns="3600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solidFill>
                <a:sysClr val="windowText" lastClr="000000"/>
              </a:solidFill>
            </a:rPr>
            <a:t>Interest income: 14,4</a:t>
          </a:r>
          <a:r>
            <a:rPr lang="hu-HU" sz="1600" baseline="0">
              <a:solidFill>
                <a:sysClr val="windowText" lastClr="000000"/>
              </a:solidFill>
            </a:rPr>
            <a:t> per cent</a:t>
          </a:r>
          <a:endParaRPr lang="hu-HU" sz="1600">
            <a:solidFill>
              <a:sysClr val="windowText" lastClr="000000"/>
            </a:solidFill>
          </a:endParaRPr>
        </a:p>
        <a:p xmlns:a="http://schemas.openxmlformats.org/drawingml/2006/main">
          <a:pPr algn="ctr"/>
          <a:r>
            <a:rPr lang="hu-HU" sz="1600">
              <a:solidFill>
                <a:sysClr val="windowText" lastClr="000000"/>
              </a:solidFill>
            </a:rPr>
            <a:t>Fee and commission income</a:t>
          </a:r>
          <a:r>
            <a:rPr lang="hu-HU" sz="1600" baseline="0">
              <a:solidFill>
                <a:sysClr val="windowText" lastClr="000000"/>
              </a:solidFill>
            </a:rPr>
            <a:t>: 2 per cent</a:t>
          </a:r>
          <a:endParaRPr lang="hu-HU" sz="1600">
            <a:solidFill>
              <a:sysClr val="windowText" lastClr="000000"/>
            </a:solidFill>
          </a:endParaRPr>
        </a:p>
      </cdr:txBody>
    </cdr:sp>
  </cdr:relSizeAnchor>
  <cdr:relSizeAnchor xmlns:cdr="http://schemas.openxmlformats.org/drawingml/2006/chartDrawing">
    <cdr:from>
      <cdr:x>0.55739</cdr:x>
      <cdr:y>0.0635</cdr:y>
    </cdr:from>
    <cdr:to>
      <cdr:x>0.57679</cdr:x>
      <cdr:y>0.09643</cdr:y>
    </cdr:to>
    <cdr:cxnSp macro="">
      <cdr:nvCxnSpPr>
        <cdr:cNvPr id="8" name="Straight Arrow Connector 7">
          <a:extLst xmlns:a="http://schemas.openxmlformats.org/drawingml/2006/main">
            <a:ext uri="{FF2B5EF4-FFF2-40B4-BE49-F238E27FC236}">
              <a16:creationId xmlns:a16="http://schemas.microsoft.com/office/drawing/2014/main" id="{6112F300-71F8-4780-9C1D-F10F85E6963F}"/>
            </a:ext>
          </a:extLst>
        </cdr:cNvPr>
        <cdr:cNvCxnSpPr/>
      </cdr:nvCxnSpPr>
      <cdr:spPr>
        <a:xfrm xmlns:a="http://schemas.openxmlformats.org/drawingml/2006/main" flipV="1">
          <a:off x="4013200" y="342900"/>
          <a:ext cx="139700" cy="17780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9.xml><?xml version="1.0" encoding="utf-8"?>
<xdr:wsDr xmlns:xdr="http://schemas.openxmlformats.org/drawingml/2006/spreadsheetDrawing" xmlns:a="http://schemas.openxmlformats.org/drawingml/2006/main">
  <xdr:twoCellAnchor>
    <xdr:from>
      <xdr:col>0</xdr:col>
      <xdr:colOff>828594</xdr:colOff>
      <xdr:row>7</xdr:row>
      <xdr:rowOff>157684</xdr:rowOff>
    </xdr:from>
    <xdr:to>
      <xdr:col>1</xdr:col>
      <xdr:colOff>6921500</xdr:colOff>
      <xdr:row>39</xdr:row>
      <xdr:rowOff>111258</xdr:rowOff>
    </xdr:to>
    <xdr:grpSp>
      <xdr:nvGrpSpPr>
        <xdr:cNvPr id="2" name="Group 1">
          <a:extLst>
            <a:ext uri="{FF2B5EF4-FFF2-40B4-BE49-F238E27FC236}">
              <a16:creationId xmlns:a16="http://schemas.microsoft.com/office/drawing/2014/main" id="{2CEFCC5B-D9C0-49BB-A344-43D0C9ECD339}"/>
            </a:ext>
          </a:extLst>
        </xdr:cNvPr>
        <xdr:cNvGrpSpPr/>
      </xdr:nvGrpSpPr>
      <xdr:grpSpPr>
        <a:xfrm>
          <a:off x="828594" y="1580084"/>
          <a:ext cx="7210506" cy="6468674"/>
          <a:chOff x="828594" y="1586434"/>
          <a:chExt cx="7208691" cy="6485003"/>
        </a:xfrm>
      </xdr:grpSpPr>
      <xdr:graphicFrame macro="">
        <xdr:nvGraphicFramePr>
          <xdr:cNvPr id="3" name="Chart 2">
            <a:extLst>
              <a:ext uri="{FF2B5EF4-FFF2-40B4-BE49-F238E27FC236}">
                <a16:creationId xmlns:a16="http://schemas.microsoft.com/office/drawing/2014/main" id="{DA6C13A1-2F2B-4464-AD4F-48AF85A763F4}"/>
              </a:ext>
            </a:extLst>
          </xdr:cNvPr>
          <xdr:cNvGraphicFramePr>
            <a:graphicFrameLocks/>
          </xdr:cNvGraphicFramePr>
        </xdr:nvGraphicFramePr>
        <xdr:xfrm>
          <a:off x="828594" y="2071961"/>
          <a:ext cx="7208691" cy="562056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7557AB7A-06F2-41A2-A45B-0DE56C65C411}"/>
              </a:ext>
            </a:extLst>
          </xdr:cNvPr>
          <xdr:cNvSpPr txBox="1"/>
        </xdr:nvSpPr>
        <xdr:spPr>
          <a:xfrm>
            <a:off x="2180329" y="1586434"/>
            <a:ext cx="5065006" cy="62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solidFill>
                  <a:sysClr val="windowText" lastClr="000000"/>
                </a:solidFill>
              </a:rPr>
              <a:t>Hazai intézmények hatékonysági mutatóinak változása 2015 és 2019 vége között</a:t>
            </a:r>
          </a:p>
        </xdr:txBody>
      </xdr:sp>
      <xdr:sp macro="" textlink="">
        <xdr:nvSpPr>
          <xdr:cNvPr id="5" name="TextBox 4">
            <a:extLst>
              <a:ext uri="{FF2B5EF4-FFF2-40B4-BE49-F238E27FC236}">
                <a16:creationId xmlns:a16="http://schemas.microsoft.com/office/drawing/2014/main" id="{CD00C1B3-891F-4495-A26D-C44D0780254B}"/>
              </a:ext>
            </a:extLst>
          </xdr:cNvPr>
          <xdr:cNvSpPr txBox="1"/>
        </xdr:nvSpPr>
        <xdr:spPr>
          <a:xfrm>
            <a:off x="1163892" y="7705256"/>
            <a:ext cx="6646796" cy="366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100" i="1">
                <a:solidFill>
                  <a:sysClr val="windowText" lastClr="000000"/>
                </a:solidFill>
              </a:rPr>
              <a:t>Megjegyzés: A halványabb szín 2015 végi, a sötétebb 2019 végi adatokat jelöl.</a:t>
            </a:r>
            <a:r>
              <a:rPr lang="hu-HU" sz="1100" i="1" baseline="0">
                <a:solidFill>
                  <a:sysClr val="windowText" lastClr="000000"/>
                </a:solidFill>
              </a:rPr>
              <a:t> </a:t>
            </a:r>
            <a:r>
              <a:rPr lang="hu-HU" sz="1100" i="1">
                <a:solidFill>
                  <a:sysClr val="windowText" lastClr="000000"/>
                </a:solidFill>
              </a:rPr>
              <a:t>Forrás: MNB.</a:t>
            </a:r>
          </a:p>
        </xdr:txBody>
      </xdr:sp>
    </xdr:grpSp>
    <xdr:clientData/>
  </xdr:twoCellAnchor>
  <xdr:twoCellAnchor>
    <xdr:from>
      <xdr:col>0</xdr:col>
      <xdr:colOff>870856</xdr:colOff>
      <xdr:row>42</xdr:row>
      <xdr:rowOff>13608</xdr:rowOff>
    </xdr:from>
    <xdr:to>
      <xdr:col>1</xdr:col>
      <xdr:colOff>6984999</xdr:colOff>
      <xdr:row>73</xdr:row>
      <xdr:rowOff>171291</xdr:rowOff>
    </xdr:to>
    <xdr:grpSp>
      <xdr:nvGrpSpPr>
        <xdr:cNvPr id="6" name="Group 5">
          <a:extLst>
            <a:ext uri="{FF2B5EF4-FFF2-40B4-BE49-F238E27FC236}">
              <a16:creationId xmlns:a16="http://schemas.microsoft.com/office/drawing/2014/main" id="{0806ED8B-89C6-4AC0-A82A-EB6A2DE95833}"/>
            </a:ext>
          </a:extLst>
        </xdr:cNvPr>
        <xdr:cNvGrpSpPr/>
      </xdr:nvGrpSpPr>
      <xdr:grpSpPr>
        <a:xfrm>
          <a:off x="870856" y="8560708"/>
          <a:ext cx="7231743" cy="6456883"/>
          <a:chOff x="828593" y="1586434"/>
          <a:chExt cx="7229923" cy="6485004"/>
        </a:xfrm>
      </xdr:grpSpPr>
      <xdr:graphicFrame macro="">
        <xdr:nvGraphicFramePr>
          <xdr:cNvPr id="7" name="Chart 6">
            <a:extLst>
              <a:ext uri="{FF2B5EF4-FFF2-40B4-BE49-F238E27FC236}">
                <a16:creationId xmlns:a16="http://schemas.microsoft.com/office/drawing/2014/main" id="{4E5FC8CA-37F9-4393-AD15-6F1B74D0B8C4}"/>
              </a:ext>
            </a:extLst>
          </xdr:cNvPr>
          <xdr:cNvGraphicFramePr>
            <a:graphicFrameLocks/>
          </xdr:cNvGraphicFramePr>
        </xdr:nvGraphicFramePr>
        <xdr:xfrm>
          <a:off x="828593" y="2071961"/>
          <a:ext cx="7229923" cy="564886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87050A69-A294-47B8-B893-486F7D69DC7A}"/>
              </a:ext>
            </a:extLst>
          </xdr:cNvPr>
          <xdr:cNvSpPr txBox="1"/>
        </xdr:nvSpPr>
        <xdr:spPr>
          <a:xfrm>
            <a:off x="2180329" y="1586434"/>
            <a:ext cx="5065006" cy="6219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solidFill>
                  <a:sysClr val="windowText" lastClr="000000"/>
                </a:solidFill>
              </a:rPr>
              <a:t>The change of Hungarian banks' efficiency indicators between 2015 and 2019</a:t>
            </a:r>
          </a:p>
        </xdr:txBody>
      </xdr:sp>
      <xdr:sp macro="" textlink="">
        <xdr:nvSpPr>
          <xdr:cNvPr id="9" name="TextBox 8">
            <a:extLst>
              <a:ext uri="{FF2B5EF4-FFF2-40B4-BE49-F238E27FC236}">
                <a16:creationId xmlns:a16="http://schemas.microsoft.com/office/drawing/2014/main" id="{78EBF5AA-EFE8-4C41-AF3A-D4AD749522EA}"/>
              </a:ext>
            </a:extLst>
          </xdr:cNvPr>
          <xdr:cNvSpPr txBox="1"/>
        </xdr:nvSpPr>
        <xdr:spPr>
          <a:xfrm>
            <a:off x="1163892" y="7797359"/>
            <a:ext cx="6646796" cy="2740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100" i="1">
                <a:solidFill>
                  <a:schemeClr val="dk1"/>
                </a:solidFill>
                <a:effectLst/>
                <a:latin typeface="+mn-lt"/>
                <a:ea typeface="+mn-ea"/>
                <a:cs typeface="+mn-cs"/>
              </a:rPr>
              <a:t>Note: The paler colour represents data as of 2015, the darker data as of 2019.</a:t>
            </a:r>
            <a:r>
              <a:rPr lang="hu-HU" sz="1100" i="0" baseline="0">
                <a:solidFill>
                  <a:schemeClr val="dk1"/>
                </a:solidFill>
                <a:effectLst/>
                <a:latin typeface="+mn-lt"/>
                <a:ea typeface="+mn-ea"/>
                <a:cs typeface="+mn-cs"/>
              </a:rPr>
              <a:t> </a:t>
            </a:r>
            <a:r>
              <a:rPr lang="hu-HU" sz="1100" i="1">
                <a:solidFill>
                  <a:schemeClr val="dk1"/>
                </a:solidFill>
                <a:effectLst/>
                <a:latin typeface="+mn-lt"/>
                <a:ea typeface="+mn-ea"/>
                <a:cs typeface="+mn-cs"/>
              </a:rPr>
              <a:t>Source: MNB</a:t>
            </a:r>
            <a:endParaRPr lang="hu-HU" sz="1100">
              <a:effectLst/>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401863</xdr:colOff>
      <xdr:row>6</xdr:row>
      <xdr:rowOff>174625</xdr:rowOff>
    </xdr:from>
    <xdr:to>
      <xdr:col>1</xdr:col>
      <xdr:colOff>6611263</xdr:colOff>
      <xdr:row>27</xdr:row>
      <xdr:rowOff>183475</xdr:rowOff>
    </xdr:to>
    <xdr:graphicFrame macro="">
      <xdr:nvGraphicFramePr>
        <xdr:cNvPr id="2" name="Chart 1">
          <a:extLst>
            <a:ext uri="{FF2B5EF4-FFF2-40B4-BE49-F238E27FC236}">
              <a16:creationId xmlns:a16="http://schemas.microsoft.com/office/drawing/2014/main" id="{279BC0E0-1287-4612-A218-AC1F6C7F87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1000</xdr:colOff>
      <xdr:row>30</xdr:row>
      <xdr:rowOff>41784</xdr:rowOff>
    </xdr:from>
    <xdr:to>
      <xdr:col>1</xdr:col>
      <xdr:colOff>6590400</xdr:colOff>
      <xdr:row>56</xdr:row>
      <xdr:rowOff>3009</xdr:rowOff>
    </xdr:to>
    <xdr:grpSp>
      <xdr:nvGrpSpPr>
        <xdr:cNvPr id="3" name="Group 2">
          <a:extLst>
            <a:ext uri="{FF2B5EF4-FFF2-40B4-BE49-F238E27FC236}">
              <a16:creationId xmlns:a16="http://schemas.microsoft.com/office/drawing/2014/main" id="{F68B2908-2EE2-46FB-8B01-F123AA0E47E2}"/>
            </a:ext>
          </a:extLst>
        </xdr:cNvPr>
        <xdr:cNvGrpSpPr/>
      </xdr:nvGrpSpPr>
      <xdr:grpSpPr>
        <a:xfrm>
          <a:off x="381000" y="7318884"/>
          <a:ext cx="7187300" cy="5295225"/>
          <a:chOff x="0" y="6709284"/>
          <a:chExt cx="7410450" cy="5564280"/>
        </a:xfrm>
      </xdr:grpSpPr>
      <xdr:graphicFrame macro="">
        <xdr:nvGraphicFramePr>
          <xdr:cNvPr id="4" name="Chart 1">
            <a:extLst>
              <a:ext uri="{FF2B5EF4-FFF2-40B4-BE49-F238E27FC236}">
                <a16:creationId xmlns:a16="http://schemas.microsoft.com/office/drawing/2014/main" id="{CC34CBD2-CFB4-4192-B974-6309D2C600F7}"/>
              </a:ext>
            </a:extLst>
          </xdr:cNvPr>
          <xdr:cNvGraphicFramePr>
            <a:graphicFrameLocks/>
          </xdr:cNvGraphicFramePr>
        </xdr:nvGraphicFramePr>
        <xdr:xfrm>
          <a:off x="0" y="6709284"/>
          <a:ext cx="7410450" cy="556428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09120C52-1278-4725-8F00-170963044B8B}"/>
              </a:ext>
            </a:extLst>
          </xdr:cNvPr>
          <xdr:cNvCxnSpPr/>
        </xdr:nvCxnSpPr>
        <xdr:spPr>
          <a:xfrm>
            <a:off x="4362018" y="10165772"/>
            <a:ext cx="0" cy="136789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0.xml><?xml version="1.0" encoding="utf-8"?>
<c:userShapes xmlns:c="http://schemas.openxmlformats.org/drawingml/2006/chart">
  <cdr:relSizeAnchor xmlns:cdr="http://schemas.openxmlformats.org/drawingml/2006/chartDrawing">
    <cdr:from>
      <cdr:x>0.41372</cdr:x>
      <cdr:y>0.60102</cdr:y>
    </cdr:from>
    <cdr:to>
      <cdr:x>0.93061</cdr:x>
      <cdr:y>0.83376</cdr:y>
    </cdr:to>
    <cdr:sp macro="" textlink="">
      <cdr:nvSpPr>
        <cdr:cNvPr id="2" name="TextBox 1">
          <a:extLst xmlns:a="http://schemas.openxmlformats.org/drawingml/2006/main">
            <a:ext uri="{FF2B5EF4-FFF2-40B4-BE49-F238E27FC236}">
              <a16:creationId xmlns:a16="http://schemas.microsoft.com/office/drawing/2014/main" id="{607D3219-36B4-474C-B9FC-E4223F5D2D77}"/>
            </a:ext>
          </a:extLst>
        </cdr:cNvPr>
        <cdr:cNvSpPr txBox="1"/>
      </cdr:nvSpPr>
      <cdr:spPr>
        <a:xfrm xmlns:a="http://schemas.openxmlformats.org/drawingml/2006/main">
          <a:off x="2981406" y="3278019"/>
          <a:ext cx="3724877" cy="1269364"/>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lIns="36000" tIns="36000" rIns="36000" bIns="36000" rtlCol="0" anchor="ctr"/>
        <a:lstStyle xmlns:a="http://schemas.openxmlformats.org/drawingml/2006/main"/>
        <a:p xmlns:a="http://schemas.openxmlformats.org/drawingml/2006/main">
          <a:pPr algn="l">
            <a:spcAft>
              <a:spcPts val="200"/>
            </a:spcAft>
          </a:pPr>
          <a:r>
            <a:rPr lang="hu-HU" sz="1600"/>
            <a:t>           Nagybankok</a:t>
          </a:r>
        </a:p>
        <a:p xmlns:a="http://schemas.openxmlformats.org/drawingml/2006/main">
          <a:pPr algn="l">
            <a:spcAft>
              <a:spcPts val="200"/>
            </a:spcAft>
          </a:pPr>
          <a:r>
            <a:rPr lang="hu-HU" sz="1600"/>
            <a:t>           Közepes</a:t>
          </a:r>
          <a:r>
            <a:rPr lang="hu-HU" sz="1600" baseline="0"/>
            <a:t> bankok (aggregált érték)</a:t>
          </a:r>
        </a:p>
        <a:p xmlns:a="http://schemas.openxmlformats.org/drawingml/2006/main">
          <a:pPr algn="l">
            <a:spcAft>
              <a:spcPts val="200"/>
            </a:spcAft>
          </a:pPr>
          <a:r>
            <a:rPr lang="hu-HU" sz="1600" baseline="0"/>
            <a:t>           Kisbankok (aggregált érték)</a:t>
          </a:r>
        </a:p>
        <a:p xmlns:a="http://schemas.openxmlformats.org/drawingml/2006/main">
          <a:pPr algn="l"/>
          <a:r>
            <a:rPr lang="hu-HU" sz="1600" baseline="0"/>
            <a:t>           Hitelintézeti szektor (aggregált érték)</a:t>
          </a:r>
        </a:p>
      </cdr:txBody>
    </cdr:sp>
  </cdr:relSizeAnchor>
  <cdr:relSizeAnchor xmlns:cdr="http://schemas.openxmlformats.org/drawingml/2006/chartDrawing">
    <cdr:from>
      <cdr:x>0.43608</cdr:x>
      <cdr:y>0.72319</cdr:y>
    </cdr:from>
    <cdr:to>
      <cdr:x>0.46596</cdr:x>
      <cdr:y>0.7631</cdr:y>
    </cdr:to>
    <cdr:sp macro="" textlink="">
      <cdr:nvSpPr>
        <cdr:cNvPr id="3" name="Rectangle 2">
          <a:extLst xmlns:a="http://schemas.openxmlformats.org/drawingml/2006/main">
            <a:ext uri="{FF2B5EF4-FFF2-40B4-BE49-F238E27FC236}">
              <a16:creationId xmlns:a16="http://schemas.microsoft.com/office/drawing/2014/main" id="{1AB1E539-7764-4913-9AD3-26F3C584F7D2}"/>
            </a:ext>
          </a:extLst>
        </cdr:cNvPr>
        <cdr:cNvSpPr>
          <a:spLocks xmlns:a="http://schemas.openxmlformats.org/drawingml/2006/main" noChangeAspect="1"/>
        </cdr:cNvSpPr>
      </cdr:nvSpPr>
      <cdr:spPr>
        <a:xfrm xmlns:a="http://schemas.openxmlformats.org/drawingml/2006/main">
          <a:off x="3143557" y="3847840"/>
          <a:ext cx="215395" cy="212346"/>
        </a:xfrm>
        <a:prstGeom xmlns:a="http://schemas.openxmlformats.org/drawingml/2006/main" prst="rect">
          <a:avLst/>
        </a:prstGeom>
        <a:solidFill xmlns:a="http://schemas.openxmlformats.org/drawingml/2006/main">
          <a:srgbClr val="00B050"/>
        </a:solidFill>
        <a:ln xmlns:a="http://schemas.openxmlformats.org/drawingml/2006/main" w="9525">
          <a:solidFill>
            <a:srgbClr val="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3632</cdr:x>
      <cdr:y>0.6726</cdr:y>
    </cdr:from>
    <cdr:to>
      <cdr:x>0.46619</cdr:x>
      <cdr:y>0.71252</cdr:y>
    </cdr:to>
    <cdr:sp macro="" textlink="">
      <cdr:nvSpPr>
        <cdr:cNvPr id="5" name="Oval 4">
          <a:extLst xmlns:a="http://schemas.openxmlformats.org/drawingml/2006/main">
            <a:ext uri="{FF2B5EF4-FFF2-40B4-BE49-F238E27FC236}">
              <a16:creationId xmlns:a16="http://schemas.microsoft.com/office/drawing/2014/main" id="{FC97A44A-A510-47AA-A011-0C29087637C0}"/>
            </a:ext>
          </a:extLst>
        </cdr:cNvPr>
        <cdr:cNvSpPr>
          <a:spLocks xmlns:a="http://schemas.openxmlformats.org/drawingml/2006/main" noChangeAspect="1"/>
        </cdr:cNvSpPr>
      </cdr:nvSpPr>
      <cdr:spPr>
        <a:xfrm xmlns:a="http://schemas.openxmlformats.org/drawingml/2006/main">
          <a:off x="3145279" y="3578632"/>
          <a:ext cx="215323" cy="212399"/>
        </a:xfrm>
        <a:prstGeom xmlns:a="http://schemas.openxmlformats.org/drawingml/2006/main" prst="ellipse">
          <a:avLst/>
        </a:prstGeom>
        <a:solidFill xmlns:a="http://schemas.openxmlformats.org/drawingml/2006/main">
          <a:srgbClr val="00B050"/>
        </a:solidFill>
        <a:ln xmlns:a="http://schemas.openxmlformats.org/drawingml/2006/main" w="9525">
          <a:solidFill>
            <a:srgbClr val="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3809</cdr:x>
      <cdr:y>0.77567</cdr:y>
    </cdr:from>
    <cdr:to>
      <cdr:x>0.46797</cdr:x>
      <cdr:y>0.81558</cdr:y>
    </cdr:to>
    <cdr:grpSp>
      <cdr:nvGrpSpPr>
        <cdr:cNvPr id="12" name="Group 11">
          <a:extLst xmlns:a="http://schemas.openxmlformats.org/drawingml/2006/main">
            <a:ext uri="{FF2B5EF4-FFF2-40B4-BE49-F238E27FC236}">
              <a16:creationId xmlns:a16="http://schemas.microsoft.com/office/drawing/2014/main" id="{D9E2F2FD-4331-400A-A954-AB8EBB8E4654}"/>
            </a:ext>
          </a:extLst>
        </cdr:cNvPr>
        <cdr:cNvGrpSpPr/>
      </cdr:nvGrpSpPr>
      <cdr:grpSpPr>
        <a:xfrm xmlns:a="http://schemas.openxmlformats.org/drawingml/2006/main">
          <a:off x="3158851" y="4348726"/>
          <a:ext cx="215449" cy="223751"/>
          <a:chOff x="4556660" y="4184781"/>
          <a:chExt cx="214170" cy="214473"/>
        </a:xfrm>
      </cdr:grpSpPr>
      <cdr:sp macro="" textlink="">
        <cdr:nvSpPr>
          <cdr:cNvPr id="6" name="Rectangle 5">
            <a:extLst xmlns:a="http://schemas.openxmlformats.org/drawingml/2006/main">
              <a:ext uri="{FF2B5EF4-FFF2-40B4-BE49-F238E27FC236}">
                <a16:creationId xmlns:a16="http://schemas.microsoft.com/office/drawing/2014/main" id="{F710A455-8FEE-4DA8-8602-04D01C2AB07E}"/>
              </a:ext>
            </a:extLst>
          </cdr:cNvPr>
          <cdr:cNvSpPr>
            <a:spLocks xmlns:a="http://schemas.openxmlformats.org/drawingml/2006/main" noChangeAspect="1"/>
          </cdr:cNvSpPr>
        </cdr:nvSpPr>
        <cdr:spPr>
          <a:xfrm xmlns:a="http://schemas.openxmlformats.org/drawingml/2006/main">
            <a:off x="4556660" y="4184781"/>
            <a:ext cx="214170" cy="214473"/>
          </a:xfrm>
          <a:prstGeom xmlns:a="http://schemas.openxmlformats.org/drawingml/2006/main" prst="rect">
            <a:avLst/>
          </a:prstGeom>
          <a:solidFill xmlns:a="http://schemas.openxmlformats.org/drawingml/2006/main">
            <a:srgbClr val="00B050"/>
          </a:solidFill>
          <a:ln xmlns:a="http://schemas.openxmlformats.org/drawingml/2006/main" w="9525">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cxnSp macro="">
        <cdr:nvCxnSpPr>
          <cdr:cNvPr id="8" name="Straight Connector 7">
            <a:extLst xmlns:a="http://schemas.openxmlformats.org/drawingml/2006/main">
              <a:ext uri="{FF2B5EF4-FFF2-40B4-BE49-F238E27FC236}">
                <a16:creationId xmlns:a16="http://schemas.microsoft.com/office/drawing/2014/main" id="{D9FB6DDF-00A1-46BD-85D0-9A655A4086AB}"/>
              </a:ext>
            </a:extLst>
          </cdr:cNvPr>
          <cdr:cNvCxnSpPr>
            <a:cxnSpLocks xmlns:a="http://schemas.openxmlformats.org/drawingml/2006/main" noChangeAspect="1"/>
          </cdr:cNvCxnSpPr>
        </cdr:nvCxnSpPr>
        <cdr:spPr>
          <a:xfrm xmlns:a="http://schemas.openxmlformats.org/drawingml/2006/main">
            <a:off x="4567845" y="4193361"/>
            <a:ext cx="197093" cy="202152"/>
          </a:xfrm>
          <a:prstGeom xmlns:a="http://schemas.openxmlformats.org/drawingml/2006/main" prst="line">
            <a:avLst/>
          </a:prstGeom>
          <a:ln xmlns:a="http://schemas.openxmlformats.org/drawingml/2006/main">
            <a:solidFill>
              <a:srgbClr val="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1" name="Straight Connector 10">
            <a:extLst xmlns:a="http://schemas.openxmlformats.org/drawingml/2006/main">
              <a:ext uri="{FF2B5EF4-FFF2-40B4-BE49-F238E27FC236}">
                <a16:creationId xmlns:a16="http://schemas.microsoft.com/office/drawing/2014/main" id="{84C25616-9D4F-4CA7-820D-4EB270F35418}"/>
              </a:ext>
            </a:extLst>
          </cdr:cNvPr>
          <cdr:cNvCxnSpPr>
            <a:cxnSpLocks xmlns:a="http://schemas.openxmlformats.org/drawingml/2006/main" noChangeAspect="1"/>
          </cdr:cNvCxnSpPr>
        </cdr:nvCxnSpPr>
        <cdr:spPr>
          <a:xfrm xmlns:a="http://schemas.openxmlformats.org/drawingml/2006/main" rot="5400000">
            <a:off x="4563976" y="4189615"/>
            <a:ext cx="202152" cy="197093"/>
          </a:xfrm>
          <a:prstGeom xmlns:a="http://schemas.openxmlformats.org/drawingml/2006/main" prst="line">
            <a:avLst/>
          </a:prstGeom>
          <a:ln xmlns:a="http://schemas.openxmlformats.org/drawingml/2006/main">
            <a:solidFill>
              <a:srgbClr val="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cdr:x>
      <cdr:y>0.00477</cdr:y>
    </cdr:from>
    <cdr:to>
      <cdr:x>0.05767</cdr:x>
      <cdr:y>0.84521</cdr:y>
    </cdr:to>
    <cdr:sp macro="" textlink="">
      <cdr:nvSpPr>
        <cdr:cNvPr id="4" name="TextBox 3">
          <a:extLst xmlns:a="http://schemas.openxmlformats.org/drawingml/2006/main">
            <a:ext uri="{FF2B5EF4-FFF2-40B4-BE49-F238E27FC236}">
              <a16:creationId xmlns:a16="http://schemas.microsoft.com/office/drawing/2014/main" id="{990F7527-7A8C-4738-9C4C-F1601860D417}"/>
            </a:ext>
          </a:extLst>
        </cdr:cNvPr>
        <cdr:cNvSpPr txBox="1"/>
      </cdr:nvSpPr>
      <cdr:spPr>
        <a:xfrm xmlns:a="http://schemas.openxmlformats.org/drawingml/2006/main">
          <a:off x="0" y="21756"/>
          <a:ext cx="415224" cy="3833225"/>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1" baseline="0">
              <a:solidFill>
                <a:schemeClr val="tx1"/>
              </a:solidFill>
              <a:effectLst/>
              <a:latin typeface="+mn-lt"/>
              <a:ea typeface="+mn-ea"/>
              <a:cs typeface="+mn-cs"/>
            </a:rPr>
            <a:t>Eszközarányos működési költségek (2015 és 2019, %)</a:t>
          </a:r>
          <a:endParaRPr lang="hu-HU" sz="1600">
            <a:solidFill>
              <a:schemeClr val="tx1"/>
            </a:solidFill>
            <a:effectLst/>
          </a:endParaRPr>
        </a:p>
        <a:p xmlns:a="http://schemas.openxmlformats.org/drawingml/2006/main">
          <a:endParaRPr lang="hu-HU" sz="1600">
            <a:solidFill>
              <a:schemeClr val="tx1"/>
            </a:solidFill>
          </a:endParaRPr>
        </a:p>
      </cdr:txBody>
    </cdr:sp>
  </cdr:relSizeAnchor>
  <cdr:relSizeAnchor xmlns:cdr="http://schemas.openxmlformats.org/drawingml/2006/chartDrawing">
    <cdr:from>
      <cdr:x>0.43639</cdr:x>
      <cdr:y>0.61999</cdr:y>
    </cdr:from>
    <cdr:to>
      <cdr:x>0.46635</cdr:x>
      <cdr:y>0.66058</cdr:y>
    </cdr:to>
    <cdr:sp macro="" textlink="">
      <cdr:nvSpPr>
        <cdr:cNvPr id="7" name="Isosceles Triangle 6">
          <a:extLst xmlns:a="http://schemas.openxmlformats.org/drawingml/2006/main">
            <a:ext uri="{FF2B5EF4-FFF2-40B4-BE49-F238E27FC236}">
              <a16:creationId xmlns:a16="http://schemas.microsoft.com/office/drawing/2014/main" id="{EA3F42D9-A517-40E9-92E3-FD8E0CC4782C}"/>
            </a:ext>
          </a:extLst>
        </cdr:cNvPr>
        <cdr:cNvSpPr>
          <a:spLocks xmlns:a="http://schemas.openxmlformats.org/drawingml/2006/main" noChangeAspect="1"/>
        </cdr:cNvSpPr>
      </cdr:nvSpPr>
      <cdr:spPr>
        <a:xfrm xmlns:a="http://schemas.openxmlformats.org/drawingml/2006/main">
          <a:off x="3144186" y="3319516"/>
          <a:ext cx="215887" cy="217362"/>
        </a:xfrm>
        <a:prstGeom xmlns:a="http://schemas.openxmlformats.org/drawingml/2006/main" prst="triangle">
          <a:avLst/>
        </a:prstGeom>
        <a:solidFill xmlns:a="http://schemas.openxmlformats.org/drawingml/2006/main">
          <a:srgbClr val="00B050"/>
        </a:solidFill>
        <a:ln xmlns:a="http://schemas.openxmlformats.org/drawingml/2006/main" w="9525">
          <a:solidFill>
            <a:schemeClr val="tx1">
              <a:alpha val="99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71.xml><?xml version="1.0" encoding="utf-8"?>
<c:userShapes xmlns:c="http://schemas.openxmlformats.org/drawingml/2006/chart">
  <cdr:relSizeAnchor xmlns:cdr="http://schemas.openxmlformats.org/drawingml/2006/chartDrawing">
    <cdr:from>
      <cdr:x>0.41372</cdr:x>
      <cdr:y>0.60102</cdr:y>
    </cdr:from>
    <cdr:to>
      <cdr:x>0.93061</cdr:x>
      <cdr:y>0.83376</cdr:y>
    </cdr:to>
    <cdr:sp macro="" textlink="">
      <cdr:nvSpPr>
        <cdr:cNvPr id="2" name="TextBox 1">
          <a:extLst xmlns:a="http://schemas.openxmlformats.org/drawingml/2006/main">
            <a:ext uri="{FF2B5EF4-FFF2-40B4-BE49-F238E27FC236}">
              <a16:creationId xmlns:a16="http://schemas.microsoft.com/office/drawing/2014/main" id="{607D3219-36B4-474C-B9FC-E4223F5D2D77}"/>
            </a:ext>
          </a:extLst>
        </cdr:cNvPr>
        <cdr:cNvSpPr txBox="1"/>
      </cdr:nvSpPr>
      <cdr:spPr>
        <a:xfrm xmlns:a="http://schemas.openxmlformats.org/drawingml/2006/main">
          <a:off x="2982153" y="3261821"/>
          <a:ext cx="3725818" cy="1263114"/>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lIns="36000" tIns="36000" rIns="36000" bIns="36000" rtlCol="0" anchor="ctr"/>
        <a:lstStyle xmlns:a="http://schemas.openxmlformats.org/drawingml/2006/main"/>
        <a:p xmlns:a="http://schemas.openxmlformats.org/drawingml/2006/main">
          <a:pPr algn="l">
            <a:spcAft>
              <a:spcPts val="200"/>
            </a:spcAft>
          </a:pPr>
          <a:r>
            <a:rPr lang="hu-HU" sz="1600"/>
            <a:t>           Large banks</a:t>
          </a:r>
        </a:p>
        <a:p xmlns:a="http://schemas.openxmlformats.org/drawingml/2006/main">
          <a:pPr algn="l">
            <a:spcAft>
              <a:spcPts val="200"/>
            </a:spcAft>
          </a:pPr>
          <a:r>
            <a:rPr lang="hu-HU" sz="1600"/>
            <a:t>           Medium banks </a:t>
          </a:r>
          <a:r>
            <a:rPr lang="hu-HU" sz="1600" baseline="0"/>
            <a:t>(aggregate value)</a:t>
          </a:r>
        </a:p>
        <a:p xmlns:a="http://schemas.openxmlformats.org/drawingml/2006/main">
          <a:pPr algn="l">
            <a:spcAft>
              <a:spcPts val="200"/>
            </a:spcAft>
          </a:pPr>
          <a:r>
            <a:rPr lang="hu-HU" sz="1600" baseline="0"/>
            <a:t>           Small banks (aggregate value)</a:t>
          </a:r>
        </a:p>
        <a:p xmlns:a="http://schemas.openxmlformats.org/drawingml/2006/main">
          <a:pPr algn="l"/>
          <a:r>
            <a:rPr lang="hu-HU" sz="1600" baseline="0"/>
            <a:t>           Sector (aggregate value)</a:t>
          </a:r>
        </a:p>
      </cdr:txBody>
    </cdr:sp>
  </cdr:relSizeAnchor>
  <cdr:relSizeAnchor xmlns:cdr="http://schemas.openxmlformats.org/drawingml/2006/chartDrawing">
    <cdr:from>
      <cdr:x>0.43608</cdr:x>
      <cdr:y>0.72319</cdr:y>
    </cdr:from>
    <cdr:to>
      <cdr:x>0.46596</cdr:x>
      <cdr:y>0.7631</cdr:y>
    </cdr:to>
    <cdr:sp macro="" textlink="">
      <cdr:nvSpPr>
        <cdr:cNvPr id="3" name="Rectangle 2">
          <a:extLst xmlns:a="http://schemas.openxmlformats.org/drawingml/2006/main">
            <a:ext uri="{FF2B5EF4-FFF2-40B4-BE49-F238E27FC236}">
              <a16:creationId xmlns:a16="http://schemas.microsoft.com/office/drawing/2014/main" id="{1AB1E539-7764-4913-9AD3-26F3C584F7D2}"/>
            </a:ext>
          </a:extLst>
        </cdr:cNvPr>
        <cdr:cNvSpPr>
          <a:spLocks xmlns:a="http://schemas.openxmlformats.org/drawingml/2006/main" noChangeAspect="1"/>
        </cdr:cNvSpPr>
      </cdr:nvSpPr>
      <cdr:spPr>
        <a:xfrm xmlns:a="http://schemas.openxmlformats.org/drawingml/2006/main">
          <a:off x="3143557" y="3847840"/>
          <a:ext cx="215395" cy="212346"/>
        </a:xfrm>
        <a:prstGeom xmlns:a="http://schemas.openxmlformats.org/drawingml/2006/main" prst="rect">
          <a:avLst/>
        </a:prstGeom>
        <a:solidFill xmlns:a="http://schemas.openxmlformats.org/drawingml/2006/main">
          <a:srgbClr val="00B050"/>
        </a:solidFill>
        <a:ln xmlns:a="http://schemas.openxmlformats.org/drawingml/2006/main" w="9525">
          <a:solidFill>
            <a:srgbClr val="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3632</cdr:x>
      <cdr:y>0.6726</cdr:y>
    </cdr:from>
    <cdr:to>
      <cdr:x>0.46619</cdr:x>
      <cdr:y>0.71252</cdr:y>
    </cdr:to>
    <cdr:sp macro="" textlink="">
      <cdr:nvSpPr>
        <cdr:cNvPr id="5" name="Oval 4">
          <a:extLst xmlns:a="http://schemas.openxmlformats.org/drawingml/2006/main">
            <a:ext uri="{FF2B5EF4-FFF2-40B4-BE49-F238E27FC236}">
              <a16:creationId xmlns:a16="http://schemas.microsoft.com/office/drawing/2014/main" id="{FC97A44A-A510-47AA-A011-0C29087637C0}"/>
            </a:ext>
          </a:extLst>
        </cdr:cNvPr>
        <cdr:cNvSpPr>
          <a:spLocks xmlns:a="http://schemas.openxmlformats.org/drawingml/2006/main" noChangeAspect="1"/>
        </cdr:cNvSpPr>
      </cdr:nvSpPr>
      <cdr:spPr>
        <a:xfrm xmlns:a="http://schemas.openxmlformats.org/drawingml/2006/main">
          <a:off x="3145279" y="3578632"/>
          <a:ext cx="215323" cy="212399"/>
        </a:xfrm>
        <a:prstGeom xmlns:a="http://schemas.openxmlformats.org/drawingml/2006/main" prst="ellipse">
          <a:avLst/>
        </a:prstGeom>
        <a:solidFill xmlns:a="http://schemas.openxmlformats.org/drawingml/2006/main">
          <a:srgbClr val="00B050"/>
        </a:solidFill>
        <a:ln xmlns:a="http://schemas.openxmlformats.org/drawingml/2006/main" w="9525">
          <a:solidFill>
            <a:srgbClr val="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3809</cdr:x>
      <cdr:y>0.77567</cdr:y>
    </cdr:from>
    <cdr:to>
      <cdr:x>0.46797</cdr:x>
      <cdr:y>0.81558</cdr:y>
    </cdr:to>
    <cdr:grpSp>
      <cdr:nvGrpSpPr>
        <cdr:cNvPr id="12" name="Group 11">
          <a:extLst xmlns:a="http://schemas.openxmlformats.org/drawingml/2006/main">
            <a:ext uri="{FF2B5EF4-FFF2-40B4-BE49-F238E27FC236}">
              <a16:creationId xmlns:a16="http://schemas.microsoft.com/office/drawing/2014/main" id="{D9E2F2FD-4331-400A-A954-AB8EBB8E4654}"/>
            </a:ext>
          </a:extLst>
        </cdr:cNvPr>
        <cdr:cNvGrpSpPr/>
      </cdr:nvGrpSpPr>
      <cdr:grpSpPr>
        <a:xfrm xmlns:a="http://schemas.openxmlformats.org/drawingml/2006/main">
          <a:off x="3168154" y="4362655"/>
          <a:ext cx="216085" cy="224469"/>
          <a:chOff x="4556660" y="4184781"/>
          <a:chExt cx="214170" cy="214473"/>
        </a:xfrm>
      </cdr:grpSpPr>
      <cdr:sp macro="" textlink="">
        <cdr:nvSpPr>
          <cdr:cNvPr id="6" name="Rectangle 5">
            <a:extLst xmlns:a="http://schemas.openxmlformats.org/drawingml/2006/main">
              <a:ext uri="{FF2B5EF4-FFF2-40B4-BE49-F238E27FC236}">
                <a16:creationId xmlns:a16="http://schemas.microsoft.com/office/drawing/2014/main" id="{F710A455-8FEE-4DA8-8602-04D01C2AB07E}"/>
              </a:ext>
            </a:extLst>
          </cdr:cNvPr>
          <cdr:cNvSpPr>
            <a:spLocks xmlns:a="http://schemas.openxmlformats.org/drawingml/2006/main" noChangeAspect="1"/>
          </cdr:cNvSpPr>
        </cdr:nvSpPr>
        <cdr:spPr>
          <a:xfrm xmlns:a="http://schemas.openxmlformats.org/drawingml/2006/main">
            <a:off x="4556660" y="4184781"/>
            <a:ext cx="214170" cy="214473"/>
          </a:xfrm>
          <a:prstGeom xmlns:a="http://schemas.openxmlformats.org/drawingml/2006/main" prst="rect">
            <a:avLst/>
          </a:prstGeom>
          <a:solidFill xmlns:a="http://schemas.openxmlformats.org/drawingml/2006/main">
            <a:srgbClr val="00B050"/>
          </a:solidFill>
          <a:ln xmlns:a="http://schemas.openxmlformats.org/drawingml/2006/main" w="9525">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cxnSp macro="">
        <cdr:nvCxnSpPr>
          <cdr:cNvPr id="8" name="Straight Connector 7">
            <a:extLst xmlns:a="http://schemas.openxmlformats.org/drawingml/2006/main">
              <a:ext uri="{FF2B5EF4-FFF2-40B4-BE49-F238E27FC236}">
                <a16:creationId xmlns:a16="http://schemas.microsoft.com/office/drawing/2014/main" id="{D9FB6DDF-00A1-46BD-85D0-9A655A4086AB}"/>
              </a:ext>
            </a:extLst>
          </cdr:cNvPr>
          <cdr:cNvCxnSpPr>
            <a:cxnSpLocks xmlns:a="http://schemas.openxmlformats.org/drawingml/2006/main" noChangeAspect="1"/>
          </cdr:cNvCxnSpPr>
        </cdr:nvCxnSpPr>
        <cdr:spPr>
          <a:xfrm xmlns:a="http://schemas.openxmlformats.org/drawingml/2006/main">
            <a:off x="4567845" y="4193361"/>
            <a:ext cx="197093" cy="202152"/>
          </a:xfrm>
          <a:prstGeom xmlns:a="http://schemas.openxmlformats.org/drawingml/2006/main" prst="line">
            <a:avLst/>
          </a:prstGeom>
          <a:ln xmlns:a="http://schemas.openxmlformats.org/drawingml/2006/main">
            <a:solidFill>
              <a:srgbClr val="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1" name="Straight Connector 10">
            <a:extLst xmlns:a="http://schemas.openxmlformats.org/drawingml/2006/main">
              <a:ext uri="{FF2B5EF4-FFF2-40B4-BE49-F238E27FC236}">
                <a16:creationId xmlns:a16="http://schemas.microsoft.com/office/drawing/2014/main" id="{84C25616-9D4F-4CA7-820D-4EB270F35418}"/>
              </a:ext>
            </a:extLst>
          </cdr:cNvPr>
          <cdr:cNvCxnSpPr>
            <a:cxnSpLocks xmlns:a="http://schemas.openxmlformats.org/drawingml/2006/main" noChangeAspect="1"/>
          </cdr:cNvCxnSpPr>
        </cdr:nvCxnSpPr>
        <cdr:spPr>
          <a:xfrm xmlns:a="http://schemas.openxmlformats.org/drawingml/2006/main" rot="5400000">
            <a:off x="4563976" y="4189615"/>
            <a:ext cx="202152" cy="197093"/>
          </a:xfrm>
          <a:prstGeom xmlns:a="http://schemas.openxmlformats.org/drawingml/2006/main" prst="line">
            <a:avLst/>
          </a:prstGeom>
          <a:ln xmlns:a="http://schemas.openxmlformats.org/drawingml/2006/main">
            <a:solidFill>
              <a:srgbClr val="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cdr:x>
      <cdr:y>0.03574</cdr:y>
    </cdr:from>
    <cdr:to>
      <cdr:x>0.05767</cdr:x>
      <cdr:y>0.84521</cdr:y>
    </cdr:to>
    <cdr:sp macro="" textlink="">
      <cdr:nvSpPr>
        <cdr:cNvPr id="4" name="TextBox 3">
          <a:extLst xmlns:a="http://schemas.openxmlformats.org/drawingml/2006/main">
            <a:ext uri="{FF2B5EF4-FFF2-40B4-BE49-F238E27FC236}">
              <a16:creationId xmlns:a16="http://schemas.microsoft.com/office/drawing/2014/main" id="{990F7527-7A8C-4738-9C4C-F1601860D417}"/>
            </a:ext>
          </a:extLst>
        </cdr:cNvPr>
        <cdr:cNvSpPr txBox="1"/>
      </cdr:nvSpPr>
      <cdr:spPr>
        <a:xfrm xmlns:a="http://schemas.openxmlformats.org/drawingml/2006/main">
          <a:off x="0" y="194829"/>
          <a:ext cx="415589" cy="4412224"/>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gn="ctr" rtl="0" eaLnBrk="1" fontAlgn="auto" latinLnBrk="0" hangingPunct="1"/>
          <a:r>
            <a:rPr lang="hu-HU" sz="1600" b="0" i="1" baseline="0">
              <a:effectLst/>
              <a:latin typeface="+mn-lt"/>
              <a:ea typeface="+mn-ea"/>
              <a:cs typeface="+mn-cs"/>
            </a:rPr>
            <a:t>Cost-to-assets (2015 and 2019, per cent)</a:t>
          </a:r>
          <a:endParaRPr lang="hu-HU" sz="1600">
            <a:effectLst/>
          </a:endParaRPr>
        </a:p>
        <a:p xmlns:a="http://schemas.openxmlformats.org/drawingml/2006/main">
          <a:pPr algn="ctr"/>
          <a:endParaRPr lang="hu-HU" sz="1600">
            <a:solidFill>
              <a:schemeClr val="tx1"/>
            </a:solidFill>
          </a:endParaRPr>
        </a:p>
      </cdr:txBody>
    </cdr:sp>
  </cdr:relSizeAnchor>
  <cdr:relSizeAnchor xmlns:cdr="http://schemas.openxmlformats.org/drawingml/2006/chartDrawing">
    <cdr:from>
      <cdr:x>0.43639</cdr:x>
      <cdr:y>0.61999</cdr:y>
    </cdr:from>
    <cdr:to>
      <cdr:x>0.46635</cdr:x>
      <cdr:y>0.66058</cdr:y>
    </cdr:to>
    <cdr:sp macro="" textlink="">
      <cdr:nvSpPr>
        <cdr:cNvPr id="7" name="Isosceles Triangle 6">
          <a:extLst xmlns:a="http://schemas.openxmlformats.org/drawingml/2006/main">
            <a:ext uri="{FF2B5EF4-FFF2-40B4-BE49-F238E27FC236}">
              <a16:creationId xmlns:a16="http://schemas.microsoft.com/office/drawing/2014/main" id="{EA3F42D9-A517-40E9-92E3-FD8E0CC4782C}"/>
            </a:ext>
          </a:extLst>
        </cdr:cNvPr>
        <cdr:cNvSpPr>
          <a:spLocks xmlns:a="http://schemas.openxmlformats.org/drawingml/2006/main" noChangeAspect="1"/>
        </cdr:cNvSpPr>
      </cdr:nvSpPr>
      <cdr:spPr>
        <a:xfrm xmlns:a="http://schemas.openxmlformats.org/drawingml/2006/main">
          <a:off x="3144186" y="3319516"/>
          <a:ext cx="215887" cy="217362"/>
        </a:xfrm>
        <a:prstGeom xmlns:a="http://schemas.openxmlformats.org/drawingml/2006/main" prst="triangle">
          <a:avLst/>
        </a:prstGeom>
        <a:solidFill xmlns:a="http://schemas.openxmlformats.org/drawingml/2006/main">
          <a:srgbClr val="00B050"/>
        </a:solidFill>
        <a:ln xmlns:a="http://schemas.openxmlformats.org/drawingml/2006/main" w="9525">
          <a:solidFill>
            <a:schemeClr val="tx1">
              <a:alpha val="99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72.xml><?xml version="1.0" encoding="utf-8"?>
<xdr:wsDr xmlns:xdr="http://schemas.openxmlformats.org/drawingml/2006/spreadsheetDrawing" xmlns:a="http://schemas.openxmlformats.org/drawingml/2006/main">
  <xdr:twoCellAnchor>
    <xdr:from>
      <xdr:col>0</xdr:col>
      <xdr:colOff>11907</xdr:colOff>
      <xdr:row>8</xdr:row>
      <xdr:rowOff>0</xdr:rowOff>
    </xdr:from>
    <xdr:to>
      <xdr:col>6</xdr:col>
      <xdr:colOff>180725</xdr:colOff>
      <xdr:row>33</xdr:row>
      <xdr:rowOff>204545</xdr:rowOff>
    </xdr:to>
    <xdr:graphicFrame macro="">
      <xdr:nvGraphicFramePr>
        <xdr:cNvPr id="2" name="Diagram 1">
          <a:extLst>
            <a:ext uri="{FF2B5EF4-FFF2-40B4-BE49-F238E27FC236}">
              <a16:creationId xmlns:a16="http://schemas.microsoft.com/office/drawing/2014/main" id="{564498E1-8532-49E0-A420-1B9CB96FF0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318</xdr:colOff>
      <xdr:row>37</xdr:row>
      <xdr:rowOff>69272</xdr:rowOff>
    </xdr:from>
    <xdr:to>
      <xdr:col>6</xdr:col>
      <xdr:colOff>186136</xdr:colOff>
      <xdr:row>63</xdr:row>
      <xdr:rowOff>66000</xdr:rowOff>
    </xdr:to>
    <xdr:graphicFrame macro="">
      <xdr:nvGraphicFramePr>
        <xdr:cNvPr id="3" name="Diagram 2">
          <a:extLst>
            <a:ext uri="{FF2B5EF4-FFF2-40B4-BE49-F238E27FC236}">
              <a16:creationId xmlns:a16="http://schemas.microsoft.com/office/drawing/2014/main" id="{A05F4623-0A71-4657-B728-DC24E82D52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3.xml><?xml version="1.0" encoding="utf-8"?>
<c:userShapes xmlns:c="http://schemas.openxmlformats.org/drawingml/2006/chart">
  <cdr:relSizeAnchor xmlns:cdr="http://schemas.openxmlformats.org/drawingml/2006/chartDrawing">
    <cdr:from>
      <cdr:x>0.03803</cdr:x>
      <cdr:y>0.0022</cdr:y>
    </cdr:from>
    <cdr:to>
      <cdr:x>0.96904</cdr:x>
      <cdr:y>0.05953</cdr:y>
    </cdr:to>
    <cdr:sp macro="" textlink="">
      <cdr:nvSpPr>
        <cdr:cNvPr id="2" name="Szövegdoboz 1">
          <a:extLst xmlns:a="http://schemas.openxmlformats.org/drawingml/2006/main">
            <a:ext uri="{FF2B5EF4-FFF2-40B4-BE49-F238E27FC236}">
              <a16:creationId xmlns:a16="http://schemas.microsoft.com/office/drawing/2014/main" id="{EE20695C-4F62-4590-94E0-272C38583CA5}"/>
            </a:ext>
          </a:extLst>
        </cdr:cNvPr>
        <cdr:cNvSpPr txBox="1"/>
      </cdr:nvSpPr>
      <cdr:spPr>
        <a:xfrm xmlns:a="http://schemas.openxmlformats.org/drawingml/2006/main">
          <a:off x="273843" y="11906"/>
          <a:ext cx="6703219" cy="309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A moratórium maximális likviditási hatása a kilenc legnagyobb bank esetén</a:t>
          </a:r>
        </a:p>
        <a:p xmlns:a="http://schemas.openxmlformats.org/drawingml/2006/main">
          <a:endParaRPr lang="hu-HU" sz="1100" i="1"/>
        </a:p>
      </cdr:txBody>
    </cdr:sp>
  </cdr:relSizeAnchor>
  <cdr:relSizeAnchor xmlns:cdr="http://schemas.openxmlformats.org/drawingml/2006/chartDrawing">
    <cdr:from>
      <cdr:x>0.01202</cdr:x>
      <cdr:y>0.92002</cdr:y>
    </cdr:from>
    <cdr:to>
      <cdr:x>0.97565</cdr:x>
      <cdr:y>0.97734</cdr:y>
    </cdr:to>
    <cdr:sp macro="" textlink="">
      <cdr:nvSpPr>
        <cdr:cNvPr id="3" name="Szövegdoboz 1">
          <a:extLst xmlns:a="http://schemas.openxmlformats.org/drawingml/2006/main">
            <a:ext uri="{FF2B5EF4-FFF2-40B4-BE49-F238E27FC236}">
              <a16:creationId xmlns:a16="http://schemas.microsoft.com/office/drawing/2014/main" id="{921374EF-84B7-4242-BFE5-74ED5390FD93}"/>
            </a:ext>
          </a:extLst>
        </cdr:cNvPr>
        <cdr:cNvSpPr txBox="1"/>
      </cdr:nvSpPr>
      <cdr:spPr>
        <a:xfrm xmlns:a="http://schemas.openxmlformats.org/drawingml/2006/main">
          <a:off x="86518" y="4968081"/>
          <a:ext cx="6938169" cy="3095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t>Megjegyzés: Az ábrán a minimumot, a maximumot, az alsó és felső kvartilist, valamint az átlagot ábrázoltuk. Forrás: MNB.</a:t>
          </a:r>
        </a:p>
        <a:p xmlns:a="http://schemas.openxmlformats.org/drawingml/2006/main">
          <a:pPr algn="l"/>
          <a:endParaRPr lang="hu-HU" sz="1200" i="1"/>
        </a:p>
      </cdr:txBody>
    </cdr:sp>
  </cdr:relSizeAnchor>
</c:userShapes>
</file>

<file path=xl/drawings/drawing174.xml><?xml version="1.0" encoding="utf-8"?>
<c:userShapes xmlns:c="http://schemas.openxmlformats.org/drawingml/2006/chart">
  <cdr:relSizeAnchor xmlns:cdr="http://schemas.openxmlformats.org/drawingml/2006/chartDrawing">
    <cdr:from>
      <cdr:x>0.01488</cdr:x>
      <cdr:y>0.0022</cdr:y>
    </cdr:from>
    <cdr:to>
      <cdr:x>0.98392</cdr:x>
      <cdr:y>0.09553</cdr:y>
    </cdr:to>
    <cdr:sp macro="" textlink="">
      <cdr:nvSpPr>
        <cdr:cNvPr id="2" name="Szövegdoboz 1">
          <a:extLst xmlns:a="http://schemas.openxmlformats.org/drawingml/2006/main">
            <a:ext uri="{FF2B5EF4-FFF2-40B4-BE49-F238E27FC236}">
              <a16:creationId xmlns:a16="http://schemas.microsoft.com/office/drawing/2014/main" id="{EE20695C-4F62-4590-94E0-272C38583CA5}"/>
            </a:ext>
          </a:extLst>
        </cdr:cNvPr>
        <cdr:cNvSpPr txBox="1"/>
      </cdr:nvSpPr>
      <cdr:spPr>
        <a:xfrm xmlns:a="http://schemas.openxmlformats.org/drawingml/2006/main">
          <a:off x="107155" y="12613"/>
          <a:ext cx="6977063" cy="5350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Maximum liquidity effect of the moratorium in the case of the nine largest banks</a:t>
          </a:r>
          <a:endParaRPr lang="hu-HU" sz="1100" i="1"/>
        </a:p>
      </cdr:txBody>
    </cdr:sp>
  </cdr:relSizeAnchor>
  <cdr:relSizeAnchor xmlns:cdr="http://schemas.openxmlformats.org/drawingml/2006/chartDrawing">
    <cdr:from>
      <cdr:x>0.01202</cdr:x>
      <cdr:y>0.92002</cdr:y>
    </cdr:from>
    <cdr:to>
      <cdr:x>0.97565</cdr:x>
      <cdr:y>0.98849</cdr:y>
    </cdr:to>
    <cdr:sp macro="" textlink="">
      <cdr:nvSpPr>
        <cdr:cNvPr id="3" name="Szövegdoboz 1">
          <a:extLst xmlns:a="http://schemas.openxmlformats.org/drawingml/2006/main">
            <a:ext uri="{FF2B5EF4-FFF2-40B4-BE49-F238E27FC236}">
              <a16:creationId xmlns:a16="http://schemas.microsoft.com/office/drawing/2014/main" id="{921374EF-84B7-4242-BFE5-74ED5390FD93}"/>
            </a:ext>
          </a:extLst>
        </cdr:cNvPr>
        <cdr:cNvSpPr txBox="1"/>
      </cdr:nvSpPr>
      <cdr:spPr>
        <a:xfrm xmlns:a="http://schemas.openxmlformats.org/drawingml/2006/main">
          <a:off x="86544" y="5274820"/>
          <a:ext cx="6938136" cy="3925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t>Note: The minimum, the maximum, the first and third quartile and the average value</a:t>
          </a:r>
          <a:r>
            <a:rPr lang="hu-HU" sz="1200" i="1" baseline="0"/>
            <a:t> is shown on the chart</a:t>
          </a:r>
          <a:r>
            <a:rPr lang="hu-HU" sz="1200" i="1"/>
            <a:t>. Source: MNB</a:t>
          </a:r>
        </a:p>
        <a:p xmlns:a="http://schemas.openxmlformats.org/drawingml/2006/main">
          <a:pPr algn="l"/>
          <a:endParaRPr lang="hu-HU" sz="1200" i="1"/>
        </a:p>
      </cdr:txBody>
    </cdr:sp>
  </cdr:relSizeAnchor>
</c:userShapes>
</file>

<file path=xl/drawings/drawing175.xml><?xml version="1.0" encoding="utf-8"?>
<xdr:wsDr xmlns:xdr="http://schemas.openxmlformats.org/drawingml/2006/spreadsheetDrawing" xmlns:a="http://schemas.openxmlformats.org/drawingml/2006/main">
  <xdr:twoCellAnchor editAs="absolute">
    <xdr:from>
      <xdr:col>1</xdr:col>
      <xdr:colOff>40820</xdr:colOff>
      <xdr:row>36</xdr:row>
      <xdr:rowOff>149679</xdr:rowOff>
    </xdr:from>
    <xdr:to>
      <xdr:col>6</xdr:col>
      <xdr:colOff>614142</xdr:colOff>
      <xdr:row>65</xdr:row>
      <xdr:rowOff>11572</xdr:rowOff>
    </xdr:to>
    <xdr:graphicFrame macro="">
      <xdr:nvGraphicFramePr>
        <xdr:cNvPr id="2" name="Chart 1">
          <a:extLst>
            <a:ext uri="{FF2B5EF4-FFF2-40B4-BE49-F238E27FC236}">
              <a16:creationId xmlns:a16="http://schemas.microsoft.com/office/drawing/2014/main" id="{9244EB5C-21C6-4138-A76A-BB3D51B823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760</xdr:colOff>
      <xdr:row>8</xdr:row>
      <xdr:rowOff>169503</xdr:rowOff>
    </xdr:from>
    <xdr:to>
      <xdr:col>6</xdr:col>
      <xdr:colOff>579082</xdr:colOff>
      <xdr:row>34</xdr:row>
      <xdr:rowOff>99432</xdr:rowOff>
    </xdr:to>
    <xdr:graphicFrame macro="">
      <xdr:nvGraphicFramePr>
        <xdr:cNvPr id="3" name="Chart 2">
          <a:extLst>
            <a:ext uri="{FF2B5EF4-FFF2-40B4-BE49-F238E27FC236}">
              <a16:creationId xmlns:a16="http://schemas.microsoft.com/office/drawing/2014/main" id="{BD0A5222-544D-49BA-AAB6-EEAF244C62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6.xml><?xml version="1.0" encoding="utf-8"?>
<c:userShapes xmlns:c="http://schemas.openxmlformats.org/drawingml/2006/chart">
  <cdr:relSizeAnchor xmlns:cdr="http://schemas.openxmlformats.org/drawingml/2006/chartDrawing">
    <cdr:from>
      <cdr:x>0.31489</cdr:x>
      <cdr:y>0.45746</cdr:y>
    </cdr:from>
    <cdr:to>
      <cdr:x>0.86966</cdr:x>
      <cdr:y>0.60865</cdr:y>
    </cdr:to>
    <cdr:sp macro="" textlink="">
      <cdr:nvSpPr>
        <cdr:cNvPr id="2" name="TextBox 2">
          <a:extLst xmlns:a="http://schemas.openxmlformats.org/drawingml/2006/main">
            <a:ext uri="{FF2B5EF4-FFF2-40B4-BE49-F238E27FC236}">
              <a16:creationId xmlns:a16="http://schemas.microsoft.com/office/drawing/2014/main" id="{7A7DADC9-41E4-4E44-A797-E7B05AA98179}"/>
            </a:ext>
          </a:extLst>
        </cdr:cNvPr>
        <cdr:cNvSpPr txBox="1"/>
      </cdr:nvSpPr>
      <cdr:spPr>
        <a:xfrm xmlns:a="http://schemas.openxmlformats.org/drawingml/2006/main">
          <a:off x="2267212" y="2470285"/>
          <a:ext cx="3994344" cy="8164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0" baseline="0"/>
            <a:t>The interest rate increase creates an immediate loss on securities held at fair value, which decreases as they are approaching maturity</a:t>
          </a:r>
          <a:endParaRPr lang="hu-HU" sz="1400" i="0"/>
        </a:p>
      </cdr:txBody>
    </cdr:sp>
  </cdr:relSizeAnchor>
  <cdr:relSizeAnchor xmlns:cdr="http://schemas.openxmlformats.org/drawingml/2006/chartDrawing">
    <cdr:from>
      <cdr:x>0.1641</cdr:x>
      <cdr:y>0.53973</cdr:y>
    </cdr:from>
    <cdr:to>
      <cdr:x>0.2733</cdr:x>
      <cdr:y>0.55069</cdr:y>
    </cdr:to>
    <cdr:cxnSp macro="">
      <cdr:nvCxnSpPr>
        <cdr:cNvPr id="3" name="Straight Arrow Connector 2">
          <a:extLst xmlns:a="http://schemas.openxmlformats.org/drawingml/2006/main">
            <a:ext uri="{FF2B5EF4-FFF2-40B4-BE49-F238E27FC236}">
              <a16:creationId xmlns:a16="http://schemas.microsoft.com/office/drawing/2014/main" id="{82F78815-4E2C-4FED-B5AD-90BD532DED14}"/>
            </a:ext>
          </a:extLst>
        </cdr:cNvPr>
        <cdr:cNvCxnSpPr/>
      </cdr:nvCxnSpPr>
      <cdr:spPr>
        <a:xfrm xmlns:a="http://schemas.openxmlformats.org/drawingml/2006/main" flipH="1" flipV="1">
          <a:off x="1181522" y="2914534"/>
          <a:ext cx="786240" cy="59184"/>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396</cdr:x>
      <cdr:y>0.12764</cdr:y>
    </cdr:from>
    <cdr:to>
      <cdr:x>0.60817</cdr:x>
      <cdr:y>0.15508</cdr:y>
    </cdr:to>
    <cdr:cxnSp macro="">
      <cdr:nvCxnSpPr>
        <cdr:cNvPr id="4" name="Straight Arrow Connector 3">
          <a:extLst xmlns:a="http://schemas.openxmlformats.org/drawingml/2006/main">
            <a:ext uri="{FF2B5EF4-FFF2-40B4-BE49-F238E27FC236}">
              <a16:creationId xmlns:a16="http://schemas.microsoft.com/office/drawing/2014/main" id="{84D4510C-BC99-46A6-B491-B11E39801A10}"/>
            </a:ext>
          </a:extLst>
        </cdr:cNvPr>
        <cdr:cNvCxnSpPr/>
      </cdr:nvCxnSpPr>
      <cdr:spPr>
        <a:xfrm xmlns:a="http://schemas.openxmlformats.org/drawingml/2006/main">
          <a:off x="3700514" y="689248"/>
          <a:ext cx="678312" cy="148176"/>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286</cdr:x>
      <cdr:y>0.08657</cdr:y>
    </cdr:from>
    <cdr:to>
      <cdr:x>0.58184</cdr:x>
      <cdr:y>0.23563</cdr:y>
    </cdr:to>
    <cdr:sp macro="" textlink="">
      <cdr:nvSpPr>
        <cdr:cNvPr id="5" name="TextBox 2">
          <a:extLst xmlns:a="http://schemas.openxmlformats.org/drawingml/2006/main">
            <a:ext uri="{FF2B5EF4-FFF2-40B4-BE49-F238E27FC236}">
              <a16:creationId xmlns:a16="http://schemas.microsoft.com/office/drawing/2014/main" id="{64C1A789-BFBB-4555-BD8F-878D95927665}"/>
            </a:ext>
          </a:extLst>
        </cdr:cNvPr>
        <cdr:cNvSpPr txBox="1"/>
      </cdr:nvSpPr>
      <cdr:spPr>
        <a:xfrm xmlns:a="http://schemas.openxmlformats.org/drawingml/2006/main">
          <a:off x="668594" y="467470"/>
          <a:ext cx="3520656" cy="8049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0"/>
            <a:t>Impact of additional cashflows after the repricing</a:t>
          </a:r>
          <a:r>
            <a:rPr lang="hu-HU" sz="1400" i="0" baseline="0"/>
            <a:t> of variable-rate securities</a:t>
          </a:r>
          <a:endParaRPr lang="hu-HU" sz="1400" i="0"/>
        </a:p>
      </cdr:txBody>
    </cdr:sp>
  </cdr:relSizeAnchor>
  <cdr:relSizeAnchor xmlns:cdr="http://schemas.openxmlformats.org/drawingml/2006/chartDrawing">
    <cdr:from>
      <cdr:x>0.27943</cdr:x>
      <cdr:y>0.17582</cdr:y>
    </cdr:from>
    <cdr:to>
      <cdr:x>0.29535</cdr:x>
      <cdr:y>0.22175</cdr:y>
    </cdr:to>
    <cdr:cxnSp macro="">
      <cdr:nvCxnSpPr>
        <cdr:cNvPr id="9" name="Straight Arrow Connector 8">
          <a:extLst xmlns:a="http://schemas.openxmlformats.org/drawingml/2006/main">
            <a:ext uri="{FF2B5EF4-FFF2-40B4-BE49-F238E27FC236}">
              <a16:creationId xmlns:a16="http://schemas.microsoft.com/office/drawing/2014/main" id="{75471718-B698-4AA1-B431-12653CF31E17}"/>
            </a:ext>
          </a:extLst>
        </cdr:cNvPr>
        <cdr:cNvCxnSpPr/>
      </cdr:nvCxnSpPr>
      <cdr:spPr>
        <a:xfrm xmlns:a="http://schemas.openxmlformats.org/drawingml/2006/main">
          <a:off x="2011898" y="949420"/>
          <a:ext cx="114624" cy="248022"/>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489</cdr:x>
      <cdr:y>0.17776</cdr:y>
    </cdr:from>
    <cdr:to>
      <cdr:x>0.40687</cdr:x>
      <cdr:y>0.20799</cdr:y>
    </cdr:to>
    <cdr:cxnSp macro="">
      <cdr:nvCxnSpPr>
        <cdr:cNvPr id="12" name="Straight Arrow Connector 11">
          <a:extLst xmlns:a="http://schemas.openxmlformats.org/drawingml/2006/main">
            <a:ext uri="{FF2B5EF4-FFF2-40B4-BE49-F238E27FC236}">
              <a16:creationId xmlns:a16="http://schemas.microsoft.com/office/drawing/2014/main" id="{C75BEED8-3856-4BCF-BC89-B3C3E76A3F6B}"/>
            </a:ext>
          </a:extLst>
        </cdr:cNvPr>
        <cdr:cNvCxnSpPr/>
      </cdr:nvCxnSpPr>
      <cdr:spPr>
        <a:xfrm xmlns:a="http://schemas.openxmlformats.org/drawingml/2006/main">
          <a:off x="2699210" y="959896"/>
          <a:ext cx="230256" cy="163242"/>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54</cdr:x>
      <cdr:y>0.34407</cdr:y>
    </cdr:from>
    <cdr:to>
      <cdr:x>0.55739</cdr:x>
      <cdr:y>0.44486</cdr:y>
    </cdr:to>
    <cdr:cxnSp macro="">
      <cdr:nvCxnSpPr>
        <cdr:cNvPr id="10" name="Straight Arrow Connector 9">
          <a:extLst xmlns:a="http://schemas.openxmlformats.org/drawingml/2006/main">
            <a:ext uri="{FF2B5EF4-FFF2-40B4-BE49-F238E27FC236}">
              <a16:creationId xmlns:a16="http://schemas.microsoft.com/office/drawing/2014/main" id="{A5BC2F0A-CBBD-434C-ACBD-6E4670FF4CDF}"/>
            </a:ext>
          </a:extLst>
        </cdr:cNvPr>
        <cdr:cNvCxnSpPr/>
      </cdr:nvCxnSpPr>
      <cdr:spPr>
        <a:xfrm xmlns:a="http://schemas.openxmlformats.org/drawingml/2006/main" flipH="1" flipV="1">
          <a:off x="3782882" y="1857970"/>
          <a:ext cx="230328" cy="544266"/>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518</cdr:x>
      <cdr:y>0.33147</cdr:y>
    </cdr:from>
    <cdr:to>
      <cdr:x>0.3589</cdr:x>
      <cdr:y>0.43614</cdr:y>
    </cdr:to>
    <cdr:cxnSp macro="">
      <cdr:nvCxnSpPr>
        <cdr:cNvPr id="11" name="Straight Arrow Connector 10">
          <a:extLst xmlns:a="http://schemas.openxmlformats.org/drawingml/2006/main">
            <a:ext uri="{FF2B5EF4-FFF2-40B4-BE49-F238E27FC236}">
              <a16:creationId xmlns:a16="http://schemas.microsoft.com/office/drawing/2014/main" id="{A5BC2F0A-CBBD-434C-ACBD-6E4670FF4CDF}"/>
            </a:ext>
          </a:extLst>
        </cdr:cNvPr>
        <cdr:cNvCxnSpPr/>
      </cdr:nvCxnSpPr>
      <cdr:spPr>
        <a:xfrm xmlns:a="http://schemas.openxmlformats.org/drawingml/2006/main" flipH="1" flipV="1">
          <a:off x="1981298" y="1789930"/>
          <a:ext cx="602784" cy="565218"/>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378</cdr:x>
      <cdr:y>0.95502</cdr:y>
    </cdr:from>
    <cdr:to>
      <cdr:x>0.57452</cdr:x>
      <cdr:y>0.99534</cdr:y>
    </cdr:to>
    <cdr:sp macro="" textlink="">
      <cdr:nvSpPr>
        <cdr:cNvPr id="6" name="TextBox 5">
          <a:extLst xmlns:a="http://schemas.openxmlformats.org/drawingml/2006/main">
            <a:ext uri="{FF2B5EF4-FFF2-40B4-BE49-F238E27FC236}">
              <a16:creationId xmlns:a16="http://schemas.microsoft.com/office/drawing/2014/main" id="{5B881182-3FED-4265-8F9D-09308D0DB7A4}"/>
            </a:ext>
          </a:extLst>
        </cdr:cNvPr>
        <cdr:cNvSpPr txBox="1"/>
      </cdr:nvSpPr>
      <cdr:spPr>
        <a:xfrm xmlns:a="http://schemas.openxmlformats.org/drawingml/2006/main">
          <a:off x="27215" y="5157107"/>
          <a:ext cx="4109357" cy="2177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Note: Values in proportion to the face value. Source:</a:t>
          </a:r>
          <a:r>
            <a:rPr lang="hu-HU" sz="1200" i="1" baseline="0"/>
            <a:t> MNB</a:t>
          </a:r>
          <a:endParaRPr lang="hu-HU" sz="1200" i="1"/>
        </a:p>
      </cdr:txBody>
    </cdr:sp>
  </cdr:relSizeAnchor>
</c:userShapes>
</file>

<file path=xl/drawings/drawing177.xml><?xml version="1.0" encoding="utf-8"?>
<c:userShapes xmlns:c="http://schemas.openxmlformats.org/drawingml/2006/chart">
  <cdr:relSizeAnchor xmlns:cdr="http://schemas.openxmlformats.org/drawingml/2006/chartDrawing">
    <cdr:from>
      <cdr:x>0.33751</cdr:x>
      <cdr:y>0.49778</cdr:y>
    </cdr:from>
    <cdr:to>
      <cdr:x>0.89228</cdr:x>
      <cdr:y>0.64897</cdr:y>
    </cdr:to>
    <cdr:sp macro="" textlink="">
      <cdr:nvSpPr>
        <cdr:cNvPr id="2" name="TextBox 2">
          <a:extLst xmlns:a="http://schemas.openxmlformats.org/drawingml/2006/main">
            <a:ext uri="{FF2B5EF4-FFF2-40B4-BE49-F238E27FC236}">
              <a16:creationId xmlns:a16="http://schemas.microsoft.com/office/drawing/2014/main" id="{7A7DADC9-41E4-4E44-A797-E7B05AA98179}"/>
            </a:ext>
          </a:extLst>
        </cdr:cNvPr>
        <cdr:cNvSpPr txBox="1"/>
      </cdr:nvSpPr>
      <cdr:spPr>
        <a:xfrm xmlns:a="http://schemas.openxmlformats.org/drawingml/2006/main">
          <a:off x="2441086" y="2688012"/>
          <a:ext cx="4012461" cy="8164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0" baseline="0"/>
            <a:t>A valós értéken nyilvántartott papírokon azonnal veszteségként jelentkezik a kamatemelkedés hatása, ami azok névértékhez közeledésével csökken</a:t>
          </a:r>
          <a:endParaRPr lang="hu-HU" sz="1400" i="0"/>
        </a:p>
      </cdr:txBody>
    </cdr:sp>
  </cdr:relSizeAnchor>
  <cdr:relSizeAnchor xmlns:cdr="http://schemas.openxmlformats.org/drawingml/2006/chartDrawing">
    <cdr:from>
      <cdr:x>0.17729</cdr:x>
      <cdr:y>0.53469</cdr:y>
    </cdr:from>
    <cdr:to>
      <cdr:x>0.28649</cdr:x>
      <cdr:y>0.54565</cdr:y>
    </cdr:to>
    <cdr:cxnSp macro="">
      <cdr:nvCxnSpPr>
        <cdr:cNvPr id="3" name="Straight Arrow Connector 2">
          <a:extLst xmlns:a="http://schemas.openxmlformats.org/drawingml/2006/main">
            <a:ext uri="{FF2B5EF4-FFF2-40B4-BE49-F238E27FC236}">
              <a16:creationId xmlns:a16="http://schemas.microsoft.com/office/drawing/2014/main" id="{82F78815-4E2C-4FED-B5AD-90BD532DED14}"/>
            </a:ext>
          </a:extLst>
        </cdr:cNvPr>
        <cdr:cNvCxnSpPr/>
      </cdr:nvCxnSpPr>
      <cdr:spPr>
        <a:xfrm xmlns:a="http://schemas.openxmlformats.org/drawingml/2006/main" flipH="1" flipV="1">
          <a:off x="1282274" y="2887326"/>
          <a:ext cx="789806" cy="59184"/>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067</cdr:x>
      <cdr:y>0.12988</cdr:y>
    </cdr:from>
    <cdr:to>
      <cdr:x>0.70414</cdr:x>
      <cdr:y>0.145</cdr:y>
    </cdr:to>
    <cdr:cxnSp macro="">
      <cdr:nvCxnSpPr>
        <cdr:cNvPr id="4" name="Straight Arrow Connector 3">
          <a:extLst xmlns:a="http://schemas.openxmlformats.org/drawingml/2006/main">
            <a:ext uri="{FF2B5EF4-FFF2-40B4-BE49-F238E27FC236}">
              <a16:creationId xmlns:a16="http://schemas.microsoft.com/office/drawing/2014/main" id="{84D4510C-BC99-46A6-B491-B11E39801A10}"/>
            </a:ext>
          </a:extLst>
        </cdr:cNvPr>
        <cdr:cNvCxnSpPr/>
      </cdr:nvCxnSpPr>
      <cdr:spPr>
        <a:xfrm xmlns:a="http://schemas.openxmlformats.org/drawingml/2006/main">
          <a:off x="4344443" y="701354"/>
          <a:ext cx="748342" cy="81665"/>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288</cdr:x>
      <cdr:y>0.08909</cdr:y>
    </cdr:from>
    <cdr:to>
      <cdr:x>0.58186</cdr:x>
      <cdr:y>0.23815</cdr:y>
    </cdr:to>
    <cdr:sp macro="" textlink="">
      <cdr:nvSpPr>
        <cdr:cNvPr id="5" name="TextBox 2">
          <a:extLst xmlns:a="http://schemas.openxmlformats.org/drawingml/2006/main">
            <a:ext uri="{FF2B5EF4-FFF2-40B4-BE49-F238E27FC236}">
              <a16:creationId xmlns:a16="http://schemas.microsoft.com/office/drawing/2014/main" id="{64C1A789-BFBB-4555-BD8F-878D95927665}"/>
            </a:ext>
          </a:extLst>
        </cdr:cNvPr>
        <cdr:cNvSpPr txBox="1"/>
      </cdr:nvSpPr>
      <cdr:spPr>
        <a:xfrm xmlns:a="http://schemas.openxmlformats.org/drawingml/2006/main">
          <a:off x="671769" y="481095"/>
          <a:ext cx="3536625" cy="8049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0"/>
            <a:t>Változó</a:t>
          </a:r>
          <a:r>
            <a:rPr lang="hu-HU" sz="1400" i="0" baseline="0"/>
            <a:t> kamatozású értékpapírok átárazódása utáni pótlólagos pénzáramlások hatása</a:t>
          </a:r>
          <a:endParaRPr lang="hu-HU" sz="1400" i="0"/>
        </a:p>
      </cdr:txBody>
    </cdr:sp>
  </cdr:relSizeAnchor>
  <cdr:relSizeAnchor xmlns:cdr="http://schemas.openxmlformats.org/drawingml/2006/chartDrawing">
    <cdr:from>
      <cdr:x>0.29261</cdr:x>
      <cdr:y>0.18338</cdr:y>
    </cdr:from>
    <cdr:to>
      <cdr:x>0.30358</cdr:x>
      <cdr:y>0.24149</cdr:y>
    </cdr:to>
    <cdr:cxnSp macro="">
      <cdr:nvCxnSpPr>
        <cdr:cNvPr id="9" name="Straight Arrow Connector 8">
          <a:extLst xmlns:a="http://schemas.openxmlformats.org/drawingml/2006/main">
            <a:ext uri="{FF2B5EF4-FFF2-40B4-BE49-F238E27FC236}">
              <a16:creationId xmlns:a16="http://schemas.microsoft.com/office/drawing/2014/main" id="{75471718-B698-4AA1-B431-12653CF31E17}"/>
            </a:ext>
          </a:extLst>
        </cdr:cNvPr>
        <cdr:cNvCxnSpPr/>
      </cdr:nvCxnSpPr>
      <cdr:spPr>
        <a:xfrm xmlns:a="http://schemas.openxmlformats.org/drawingml/2006/main">
          <a:off x="2116374" y="990263"/>
          <a:ext cx="79342" cy="313794"/>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354</cdr:x>
      <cdr:y>0.15004</cdr:y>
    </cdr:from>
    <cdr:to>
      <cdr:x>0.55552</cdr:x>
      <cdr:y>0.18027</cdr:y>
    </cdr:to>
    <cdr:cxnSp macro="">
      <cdr:nvCxnSpPr>
        <cdr:cNvPr id="12" name="Straight Arrow Connector 11">
          <a:extLst xmlns:a="http://schemas.openxmlformats.org/drawingml/2006/main">
            <a:ext uri="{FF2B5EF4-FFF2-40B4-BE49-F238E27FC236}">
              <a16:creationId xmlns:a16="http://schemas.microsoft.com/office/drawing/2014/main" id="{C75BEED8-3856-4BCF-BC89-B3C3E76A3F6B}"/>
            </a:ext>
          </a:extLst>
        </cdr:cNvPr>
        <cdr:cNvCxnSpPr/>
      </cdr:nvCxnSpPr>
      <cdr:spPr>
        <a:xfrm xmlns:a="http://schemas.openxmlformats.org/drawingml/2006/main">
          <a:off x="3786554" y="810237"/>
          <a:ext cx="231300" cy="163242"/>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918</cdr:x>
      <cdr:y>0.35163</cdr:y>
    </cdr:from>
    <cdr:to>
      <cdr:x>0.56117</cdr:x>
      <cdr:y>0.45242</cdr:y>
    </cdr:to>
    <cdr:cxnSp macro="">
      <cdr:nvCxnSpPr>
        <cdr:cNvPr id="10" name="Straight Arrow Connector 9">
          <a:extLst xmlns:a="http://schemas.openxmlformats.org/drawingml/2006/main">
            <a:ext uri="{FF2B5EF4-FFF2-40B4-BE49-F238E27FC236}">
              <a16:creationId xmlns:a16="http://schemas.microsoft.com/office/drawing/2014/main" id="{A5BC2F0A-CBBD-434C-ACBD-6E4670FF4CDF}"/>
            </a:ext>
          </a:extLst>
        </cdr:cNvPr>
        <cdr:cNvCxnSpPr/>
      </cdr:nvCxnSpPr>
      <cdr:spPr>
        <a:xfrm xmlns:a="http://schemas.openxmlformats.org/drawingml/2006/main" flipH="1" flipV="1">
          <a:off x="3827345" y="1898812"/>
          <a:ext cx="231372" cy="544266"/>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084</cdr:x>
      <cdr:y>0.36171</cdr:y>
    </cdr:from>
    <cdr:to>
      <cdr:x>0.36456</cdr:x>
      <cdr:y>0.46638</cdr:y>
    </cdr:to>
    <cdr:cxnSp macro="">
      <cdr:nvCxnSpPr>
        <cdr:cNvPr id="11" name="Straight Arrow Connector 10">
          <a:extLst xmlns:a="http://schemas.openxmlformats.org/drawingml/2006/main">
            <a:ext uri="{FF2B5EF4-FFF2-40B4-BE49-F238E27FC236}">
              <a16:creationId xmlns:a16="http://schemas.microsoft.com/office/drawing/2014/main" id="{A5BC2F0A-CBBD-434C-ACBD-6E4670FF4CDF}"/>
            </a:ext>
          </a:extLst>
        </cdr:cNvPr>
        <cdr:cNvCxnSpPr/>
      </cdr:nvCxnSpPr>
      <cdr:spPr>
        <a:xfrm xmlns:a="http://schemas.openxmlformats.org/drawingml/2006/main" flipH="1" flipV="1">
          <a:off x="2031219" y="1953243"/>
          <a:ext cx="605518" cy="565218"/>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109</cdr:x>
      <cdr:y>0.93875</cdr:y>
    </cdr:from>
    <cdr:to>
      <cdr:x>0.58884</cdr:x>
      <cdr:y>0.99167</cdr:y>
    </cdr:to>
    <cdr:sp macro="" textlink="">
      <cdr:nvSpPr>
        <cdr:cNvPr id="6" name="TextBox 5">
          <a:extLst xmlns:a="http://schemas.openxmlformats.org/drawingml/2006/main">
            <a:ext uri="{FF2B5EF4-FFF2-40B4-BE49-F238E27FC236}">
              <a16:creationId xmlns:a16="http://schemas.microsoft.com/office/drawing/2014/main" id="{2E1B7463-B9DF-4856-A643-BEAE8795B49A}"/>
            </a:ext>
          </a:extLst>
        </cdr:cNvPr>
        <cdr:cNvSpPr txBox="1"/>
      </cdr:nvSpPr>
      <cdr:spPr>
        <a:xfrm xmlns:a="http://schemas.openxmlformats.org/drawingml/2006/main">
          <a:off x="7844" y="5069247"/>
          <a:ext cx="4231823"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Megjegyzés: Értékek a névérték arányában.</a:t>
          </a:r>
          <a:r>
            <a:rPr lang="hu-HU" sz="1200" i="1" baseline="0"/>
            <a:t> Forrás: MNB.</a:t>
          </a:r>
          <a:endParaRPr lang="hu-HU" sz="1200" i="1"/>
        </a:p>
      </cdr:txBody>
    </cdr:sp>
  </cdr:relSizeAnchor>
</c:userShapes>
</file>

<file path=xl/drawings/drawing178.xml><?xml version="1.0" encoding="utf-8"?>
<xdr:wsDr xmlns:xdr="http://schemas.openxmlformats.org/drawingml/2006/spreadsheetDrawing" xmlns:a="http://schemas.openxmlformats.org/drawingml/2006/main">
  <xdr:twoCellAnchor editAs="absolute">
    <xdr:from>
      <xdr:col>0</xdr:col>
      <xdr:colOff>700366</xdr:colOff>
      <xdr:row>9</xdr:row>
      <xdr:rowOff>159700</xdr:rowOff>
    </xdr:from>
    <xdr:to>
      <xdr:col>3</xdr:col>
      <xdr:colOff>1851155</xdr:colOff>
      <xdr:row>34</xdr:row>
      <xdr:rowOff>178911</xdr:rowOff>
    </xdr:to>
    <xdr:graphicFrame macro="">
      <xdr:nvGraphicFramePr>
        <xdr:cNvPr id="2" name="Chart 1">
          <a:extLst>
            <a:ext uri="{FF2B5EF4-FFF2-40B4-BE49-F238E27FC236}">
              <a16:creationId xmlns:a16="http://schemas.microsoft.com/office/drawing/2014/main" id="{2F216561-3673-476A-9C60-0E9779A130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01840</xdr:colOff>
      <xdr:row>39</xdr:row>
      <xdr:rowOff>0</xdr:rowOff>
    </xdr:from>
    <xdr:to>
      <xdr:col>3</xdr:col>
      <xdr:colOff>1852629</xdr:colOff>
      <xdr:row>68</xdr:row>
      <xdr:rowOff>69342</xdr:rowOff>
    </xdr:to>
    <xdr:graphicFrame macro="">
      <xdr:nvGraphicFramePr>
        <xdr:cNvPr id="3" name="Chart 2">
          <a:extLst>
            <a:ext uri="{FF2B5EF4-FFF2-40B4-BE49-F238E27FC236}">
              <a16:creationId xmlns:a16="http://schemas.microsoft.com/office/drawing/2014/main" id="{219AA937-BD5E-4660-A525-C3D8BCA58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9.xml><?xml version="1.0" encoding="utf-8"?>
<c:userShapes xmlns:c="http://schemas.openxmlformats.org/drawingml/2006/chart">
  <cdr:relSizeAnchor xmlns:cdr="http://schemas.openxmlformats.org/drawingml/2006/chartDrawing">
    <cdr:from>
      <cdr:x>0.23038</cdr:x>
      <cdr:y>0</cdr:y>
    </cdr:from>
    <cdr:to>
      <cdr:x>0.77186</cdr:x>
      <cdr:y>0.17118</cdr:y>
    </cdr:to>
    <cdr:sp macro="" textlink="">
      <cdr:nvSpPr>
        <cdr:cNvPr id="2" name="TextBox 1">
          <a:extLst xmlns:a="http://schemas.openxmlformats.org/drawingml/2006/main">
            <a:ext uri="{FF2B5EF4-FFF2-40B4-BE49-F238E27FC236}">
              <a16:creationId xmlns:a16="http://schemas.microsoft.com/office/drawing/2014/main" id="{1FC415C1-FC5B-480A-98E4-491CAE6F5415}"/>
            </a:ext>
          </a:extLst>
        </cdr:cNvPr>
        <cdr:cNvSpPr txBox="1"/>
      </cdr:nvSpPr>
      <cdr:spPr>
        <a:xfrm xmlns:a="http://schemas.openxmlformats.org/drawingml/2006/main">
          <a:off x="1662717" y="0"/>
          <a:ext cx="3908140" cy="899790"/>
        </a:xfrm>
        <a:prstGeom xmlns:a="http://schemas.openxmlformats.org/drawingml/2006/main" prst="rect">
          <a:avLst/>
        </a:prstGeom>
      </cdr:spPr>
      <cdr:txBody>
        <a:bodyPr xmlns:a="http://schemas.openxmlformats.org/drawingml/2006/main" vertOverflow="clip" wrap="square" rtlCol="0" anchor="t"/>
        <a:lstStyle xmlns:a="http://schemas.openxmlformats.org/drawingml/2006/main"/>
        <a:p xmlns:a="http://schemas.openxmlformats.org/drawingml/2006/main">
          <a:pPr algn="ctr"/>
          <a:r>
            <a:rPr lang="hu-HU" sz="1600" i="1"/>
            <a:t>Négy hozamgörbesokk bankrendszeri szintű hatása egy negyedéves és kétéves időtávon</a:t>
          </a:r>
        </a:p>
      </cdr:txBody>
    </cdr:sp>
  </cdr:relSizeAnchor>
  <cdr:relSizeAnchor xmlns:cdr="http://schemas.openxmlformats.org/drawingml/2006/chartDrawing">
    <cdr:from>
      <cdr:x>0.0198</cdr:x>
      <cdr:y>0.93747</cdr:y>
    </cdr:from>
    <cdr:to>
      <cdr:x>0.23414</cdr:x>
      <cdr:y>0.99795</cdr:y>
    </cdr:to>
    <cdr:sp macro="" textlink="">
      <cdr:nvSpPr>
        <cdr:cNvPr id="3" name="TextBox 2">
          <a:extLst xmlns:a="http://schemas.openxmlformats.org/drawingml/2006/main">
            <a:ext uri="{FF2B5EF4-FFF2-40B4-BE49-F238E27FC236}">
              <a16:creationId xmlns:a16="http://schemas.microsoft.com/office/drawing/2014/main" id="{98FE2B16-8C1D-4549-95AA-8C42ECCFF2D7}"/>
            </a:ext>
          </a:extLst>
        </cdr:cNvPr>
        <cdr:cNvSpPr txBox="1"/>
      </cdr:nvSpPr>
      <cdr:spPr>
        <a:xfrm xmlns:a="http://schemas.openxmlformats.org/drawingml/2006/main">
          <a:off x="143277" y="5062339"/>
          <a:ext cx="1551214" cy="3265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Forrás: MNB.</a:t>
          </a:r>
        </a:p>
      </cdr:txBody>
    </cdr:sp>
  </cdr:relSizeAnchor>
  <cdr:relSizeAnchor xmlns:cdr="http://schemas.openxmlformats.org/drawingml/2006/chartDrawing">
    <cdr:from>
      <cdr:x>0.09536</cdr:x>
      <cdr:y>0.11587</cdr:y>
    </cdr:from>
    <cdr:to>
      <cdr:x>0.2943</cdr:x>
      <cdr:y>0.46122</cdr:y>
    </cdr:to>
    <cdr:sp macro="" textlink="">
      <cdr:nvSpPr>
        <cdr:cNvPr id="4" name="Rectangle 3">
          <a:extLst xmlns:a="http://schemas.openxmlformats.org/drawingml/2006/main">
            <a:ext uri="{FF2B5EF4-FFF2-40B4-BE49-F238E27FC236}">
              <a16:creationId xmlns:a16="http://schemas.microsoft.com/office/drawing/2014/main" id="{35C21DE4-5EAE-45B4-9FD6-A0656002699D}"/>
            </a:ext>
          </a:extLst>
        </cdr:cNvPr>
        <cdr:cNvSpPr/>
      </cdr:nvSpPr>
      <cdr:spPr>
        <a:xfrm xmlns:a="http://schemas.openxmlformats.org/drawingml/2006/main">
          <a:off x="686608" y="625694"/>
          <a:ext cx="1432352" cy="1864894"/>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9496</cdr:x>
      <cdr:y>0.11587</cdr:y>
    </cdr:from>
    <cdr:to>
      <cdr:x>0.49545</cdr:x>
      <cdr:y>0.46281</cdr:y>
    </cdr:to>
    <cdr:sp macro="" textlink="">
      <cdr:nvSpPr>
        <cdr:cNvPr id="5" name="Rectangle 4">
          <a:extLst xmlns:a="http://schemas.openxmlformats.org/drawingml/2006/main">
            <a:ext uri="{FF2B5EF4-FFF2-40B4-BE49-F238E27FC236}">
              <a16:creationId xmlns:a16="http://schemas.microsoft.com/office/drawing/2014/main" id="{16581E32-8315-40F2-B22D-5E14B3CF34DE}"/>
            </a:ext>
          </a:extLst>
        </cdr:cNvPr>
        <cdr:cNvSpPr/>
      </cdr:nvSpPr>
      <cdr:spPr>
        <a:xfrm xmlns:a="http://schemas.openxmlformats.org/drawingml/2006/main">
          <a:off x="2123713" y="625694"/>
          <a:ext cx="1443527" cy="1873480"/>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9517</cdr:x>
      <cdr:y>0.11587</cdr:y>
    </cdr:from>
    <cdr:to>
      <cdr:x>0.69184</cdr:x>
      <cdr:y>0.46278</cdr:y>
    </cdr:to>
    <cdr:sp macro="" textlink="">
      <cdr:nvSpPr>
        <cdr:cNvPr id="6" name="Rectangle 5">
          <a:extLst xmlns:a="http://schemas.openxmlformats.org/drawingml/2006/main">
            <a:ext uri="{FF2B5EF4-FFF2-40B4-BE49-F238E27FC236}">
              <a16:creationId xmlns:a16="http://schemas.microsoft.com/office/drawing/2014/main" id="{16581E32-8315-40F2-B22D-5E14B3CF34DE}"/>
            </a:ext>
          </a:extLst>
        </cdr:cNvPr>
        <cdr:cNvSpPr/>
      </cdr:nvSpPr>
      <cdr:spPr>
        <a:xfrm xmlns:a="http://schemas.openxmlformats.org/drawingml/2006/main">
          <a:off x="3565224" y="625694"/>
          <a:ext cx="1415989" cy="1873318"/>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8.xml><?xml version="1.0" encoding="utf-8"?>
<c:userShapes xmlns:c="http://schemas.openxmlformats.org/drawingml/2006/chart">
  <cdr:relSizeAnchor xmlns:cdr="http://schemas.openxmlformats.org/drawingml/2006/chartDrawing">
    <cdr:from>
      <cdr:x>0.23561</cdr:x>
      <cdr:y>0.91178</cdr:y>
    </cdr:from>
    <cdr:to>
      <cdr:x>0.77359</cdr:x>
      <cdr:y>0.97867</cdr:y>
    </cdr:to>
    <cdr:sp macro="" textlink="">
      <cdr:nvSpPr>
        <cdr:cNvPr id="14" name="Szövegdoboz 1"/>
        <cdr:cNvSpPr txBox="1"/>
      </cdr:nvSpPr>
      <cdr:spPr>
        <a:xfrm xmlns:a="http://schemas.openxmlformats.org/drawingml/2006/main">
          <a:off x="1696815" y="4785919"/>
          <a:ext cx="3874432" cy="351103"/>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relSizeAnchor>
  <cdr:relSizeAnchor xmlns:cdr="http://schemas.openxmlformats.org/drawingml/2006/chartDrawing">
    <cdr:from>
      <cdr:x>0.29209</cdr:x>
      <cdr:y>0.54579</cdr:y>
    </cdr:from>
    <cdr:to>
      <cdr:x>0.72608</cdr:x>
      <cdr:y>0.61737</cdr:y>
    </cdr:to>
    <cdr:sp macro="" textlink="">
      <cdr:nvSpPr>
        <cdr:cNvPr id="5" name="Szövegdoboz 3"/>
        <cdr:cNvSpPr txBox="1"/>
      </cdr:nvSpPr>
      <cdr:spPr>
        <a:xfrm xmlns:a="http://schemas.openxmlformats.org/drawingml/2006/main">
          <a:off x="2103564" y="2642044"/>
          <a:ext cx="3125516" cy="3465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százalékos</a:t>
          </a:r>
          <a:r>
            <a:rPr lang="hu-HU" sz="1600" baseline="0">
              <a:latin typeface="+mn-lt"/>
            </a:rPr>
            <a:t> t</a:t>
          </a:r>
          <a:r>
            <a:rPr lang="hu-HU" sz="1600">
              <a:latin typeface="+mn-lt"/>
            </a:rPr>
            <a:t>őkekövetelmény</a:t>
          </a:r>
        </a:p>
      </cdr:txBody>
    </cdr:sp>
  </cdr:relSizeAnchor>
  <cdr:relSizeAnchor xmlns:cdr="http://schemas.openxmlformats.org/drawingml/2006/chartDrawing">
    <cdr:from>
      <cdr:x>0.24733</cdr:x>
      <cdr:y>0.93137</cdr:y>
    </cdr:from>
    <cdr:to>
      <cdr:x>0.26613</cdr:x>
      <cdr:y>0.95492</cdr:y>
    </cdr:to>
    <cdr:sp macro="" textlink="">
      <cdr:nvSpPr>
        <cdr:cNvPr id="20" name="Ellipszis 11"/>
        <cdr:cNvSpPr/>
      </cdr:nvSpPr>
      <cdr:spPr>
        <a:xfrm xmlns:a="http://schemas.openxmlformats.org/drawingml/2006/main">
          <a:off x="1781229" y="4888734"/>
          <a:ext cx="135394" cy="123613"/>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23717</cdr:x>
      <cdr:y>0.80257</cdr:y>
    </cdr:from>
    <cdr:to>
      <cdr:x>0.56526</cdr:x>
      <cdr:y>0.96129</cdr:y>
    </cdr:to>
    <cdr:sp macro="" textlink="">
      <cdr:nvSpPr>
        <cdr:cNvPr id="26" name="Szövegdoboz 25"/>
        <cdr:cNvSpPr txBox="1"/>
      </cdr:nvSpPr>
      <cdr:spPr>
        <a:xfrm xmlns:a="http://schemas.openxmlformats.org/drawingml/2006/main">
          <a:off x="1707624" y="4333884"/>
          <a:ext cx="2362248" cy="8570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latin typeface="+mn-lt"/>
            </a:rPr>
            <a:t>I. </a:t>
          </a:r>
          <a:r>
            <a:rPr lang="hu-HU" sz="1600" i="1" baseline="0">
              <a:latin typeface="+mn-lt"/>
            </a:rPr>
            <a:t>s</a:t>
          </a:r>
          <a:r>
            <a:rPr lang="hu-HU" sz="1600" i="1">
              <a:latin typeface="+mn-lt"/>
            </a:rPr>
            <a:t>tresszpálya</a:t>
          </a:r>
        </a:p>
      </cdr:txBody>
    </cdr:sp>
  </cdr:relSizeAnchor>
  <cdr:relSizeAnchor xmlns:cdr="http://schemas.openxmlformats.org/drawingml/2006/chartDrawing">
    <cdr:from>
      <cdr:x>0.05775</cdr:x>
      <cdr:y>0.54175</cdr:y>
    </cdr:from>
    <cdr:to>
      <cdr:x>0.94057</cdr:x>
      <cdr:y>0.54234</cdr:y>
    </cdr:to>
    <cdr:sp macro="" textlink="">
      <cdr:nvSpPr>
        <cdr:cNvPr id="10" name="Egyenes összekötő 9"/>
        <cdr:cNvSpPr/>
      </cdr:nvSpPr>
      <cdr:spPr>
        <a:xfrm xmlns:a="http://schemas.openxmlformats.org/drawingml/2006/main" flipV="1">
          <a:off x="415905" y="2622499"/>
          <a:ext cx="6357905" cy="285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384</cdr:x>
      <cdr:y>0.06809</cdr:y>
    </cdr:from>
    <cdr:to>
      <cdr:x>0.23384</cdr:x>
      <cdr:y>0.65776</cdr:y>
    </cdr:to>
    <cdr:cxnSp macro="">
      <cdr:nvCxnSpPr>
        <cdr:cNvPr id="9" name="Straight Connector 8">
          <a:extLst xmlns:a="http://schemas.openxmlformats.org/drawingml/2006/main">
            <a:ext uri="{FF2B5EF4-FFF2-40B4-BE49-F238E27FC236}">
              <a16:creationId xmlns:a16="http://schemas.microsoft.com/office/drawing/2014/main" id="{78A6C91A-6ABA-47F4-9D23-D20F62ADC4E1}"/>
            </a:ext>
          </a:extLst>
        </cdr:cNvPr>
        <cdr:cNvCxnSpPr/>
      </cdr:nvCxnSpPr>
      <cdr:spPr>
        <a:xfrm xmlns:a="http://schemas.openxmlformats.org/drawingml/2006/main" flipV="1">
          <a:off x="1684101" y="329611"/>
          <a:ext cx="0" cy="2854448"/>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94</cdr:x>
      <cdr:y>0.80005</cdr:y>
    </cdr:from>
    <cdr:to>
      <cdr:x>0.92558</cdr:x>
      <cdr:y>0.87077</cdr:y>
    </cdr:to>
    <cdr:sp macro="" textlink="">
      <cdr:nvSpPr>
        <cdr:cNvPr id="2" name="TextBox 1">
          <a:extLst xmlns:a="http://schemas.openxmlformats.org/drawingml/2006/main">
            <a:ext uri="{FF2B5EF4-FFF2-40B4-BE49-F238E27FC236}">
              <a16:creationId xmlns:a16="http://schemas.microsoft.com/office/drawing/2014/main" id="{88AC5BE2-67E8-4D87-A6C4-2F80DE2FAED8}"/>
            </a:ext>
          </a:extLst>
        </cdr:cNvPr>
        <cdr:cNvSpPr txBox="1"/>
      </cdr:nvSpPr>
      <cdr:spPr>
        <a:xfrm xmlns:a="http://schemas.openxmlformats.org/drawingml/2006/main">
          <a:off x="4528398" y="4320252"/>
          <a:ext cx="2135808" cy="38192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i="1"/>
            <a:t>II. stresszpálya</a:t>
          </a:r>
        </a:p>
      </cdr:txBody>
    </cdr:sp>
  </cdr:relSizeAnchor>
  <cdr:relSizeAnchor xmlns:cdr="http://schemas.openxmlformats.org/drawingml/2006/chartDrawing">
    <cdr:from>
      <cdr:x>0.587</cdr:x>
      <cdr:y>0.66003</cdr:y>
    </cdr:from>
    <cdr:to>
      <cdr:x>0.587</cdr:x>
      <cdr:y>0.89366</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a:off x="4227478" y="3195048"/>
          <a:ext cx="0" cy="113094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0.xml><?xml version="1.0" encoding="utf-8"?>
<c:userShapes xmlns:c="http://schemas.openxmlformats.org/drawingml/2006/chart">
  <cdr:relSizeAnchor xmlns:cdr="http://schemas.openxmlformats.org/drawingml/2006/chartDrawing">
    <cdr:from>
      <cdr:x>0.12069</cdr:x>
      <cdr:y>0</cdr:y>
    </cdr:from>
    <cdr:to>
      <cdr:x>0.90747</cdr:x>
      <cdr:y>0.17118</cdr:y>
    </cdr:to>
    <cdr:sp macro="" textlink="">
      <cdr:nvSpPr>
        <cdr:cNvPr id="2" name="TextBox 1">
          <a:extLst xmlns:a="http://schemas.openxmlformats.org/drawingml/2006/main">
            <a:ext uri="{FF2B5EF4-FFF2-40B4-BE49-F238E27FC236}">
              <a16:creationId xmlns:a16="http://schemas.microsoft.com/office/drawing/2014/main" id="{1FC415C1-FC5B-480A-98E4-491CAE6F5415}"/>
            </a:ext>
          </a:extLst>
        </cdr:cNvPr>
        <cdr:cNvSpPr txBox="1"/>
      </cdr:nvSpPr>
      <cdr:spPr>
        <a:xfrm xmlns:a="http://schemas.openxmlformats.org/drawingml/2006/main">
          <a:off x="868948" y="0"/>
          <a:ext cx="5664868" cy="9243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Sector-level impact of four yield curve shocks for one-quarter and two-year time ranges</a:t>
          </a:r>
        </a:p>
      </cdr:txBody>
    </cdr:sp>
  </cdr:relSizeAnchor>
  <cdr:relSizeAnchor xmlns:cdr="http://schemas.openxmlformats.org/drawingml/2006/chartDrawing">
    <cdr:from>
      <cdr:x>0.0198</cdr:x>
      <cdr:y>0.93747</cdr:y>
    </cdr:from>
    <cdr:to>
      <cdr:x>0.23414</cdr:x>
      <cdr:y>0.99795</cdr:y>
    </cdr:to>
    <cdr:sp macro="" textlink="">
      <cdr:nvSpPr>
        <cdr:cNvPr id="3" name="TextBox 2">
          <a:extLst xmlns:a="http://schemas.openxmlformats.org/drawingml/2006/main">
            <a:ext uri="{FF2B5EF4-FFF2-40B4-BE49-F238E27FC236}">
              <a16:creationId xmlns:a16="http://schemas.microsoft.com/office/drawing/2014/main" id="{98FE2B16-8C1D-4549-95AA-8C42ECCFF2D7}"/>
            </a:ext>
          </a:extLst>
        </cdr:cNvPr>
        <cdr:cNvSpPr txBox="1"/>
      </cdr:nvSpPr>
      <cdr:spPr>
        <a:xfrm xmlns:a="http://schemas.openxmlformats.org/drawingml/2006/main">
          <a:off x="143277" y="5062339"/>
          <a:ext cx="1551214" cy="3265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Source: MNB</a:t>
          </a:r>
        </a:p>
      </cdr:txBody>
    </cdr:sp>
  </cdr:relSizeAnchor>
  <cdr:relSizeAnchor xmlns:cdr="http://schemas.openxmlformats.org/drawingml/2006/chartDrawing">
    <cdr:from>
      <cdr:x>0.09536</cdr:x>
      <cdr:y>0.11587</cdr:y>
    </cdr:from>
    <cdr:to>
      <cdr:x>0.2943</cdr:x>
      <cdr:y>0.48584</cdr:y>
    </cdr:to>
    <cdr:sp macro="" textlink="">
      <cdr:nvSpPr>
        <cdr:cNvPr id="4" name="Rectangle 3">
          <a:extLst xmlns:a="http://schemas.openxmlformats.org/drawingml/2006/main">
            <a:ext uri="{FF2B5EF4-FFF2-40B4-BE49-F238E27FC236}">
              <a16:creationId xmlns:a16="http://schemas.microsoft.com/office/drawing/2014/main" id="{35C21DE4-5EAE-45B4-9FD6-A0656002699D}"/>
            </a:ext>
          </a:extLst>
        </cdr:cNvPr>
        <cdr:cNvSpPr/>
      </cdr:nvSpPr>
      <cdr:spPr>
        <a:xfrm xmlns:a="http://schemas.openxmlformats.org/drawingml/2006/main">
          <a:off x="686592" y="625697"/>
          <a:ext cx="1432368" cy="1997855"/>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9496</cdr:x>
      <cdr:y>0.11587</cdr:y>
    </cdr:from>
    <cdr:to>
      <cdr:x>0.49545</cdr:x>
      <cdr:y>0.48584</cdr:y>
    </cdr:to>
    <cdr:sp macro="" textlink="">
      <cdr:nvSpPr>
        <cdr:cNvPr id="5" name="Rectangle 4">
          <a:extLst xmlns:a="http://schemas.openxmlformats.org/drawingml/2006/main">
            <a:ext uri="{FF2B5EF4-FFF2-40B4-BE49-F238E27FC236}">
              <a16:creationId xmlns:a16="http://schemas.microsoft.com/office/drawing/2014/main" id="{16581E32-8315-40F2-B22D-5E14B3CF34DE}"/>
            </a:ext>
          </a:extLst>
        </cdr:cNvPr>
        <cdr:cNvSpPr/>
      </cdr:nvSpPr>
      <cdr:spPr>
        <a:xfrm xmlns:a="http://schemas.openxmlformats.org/drawingml/2006/main">
          <a:off x="2123712" y="625697"/>
          <a:ext cx="1443528" cy="1997855"/>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ln w="6350">
              <a:solidFill>
                <a:schemeClr val="tx1"/>
              </a:solidFill>
            </a:ln>
          </a:endParaRPr>
        </a:p>
      </cdr:txBody>
    </cdr:sp>
  </cdr:relSizeAnchor>
  <cdr:relSizeAnchor xmlns:cdr="http://schemas.openxmlformats.org/drawingml/2006/chartDrawing">
    <cdr:from>
      <cdr:x>0.49517</cdr:x>
      <cdr:y>0.11587</cdr:y>
    </cdr:from>
    <cdr:to>
      <cdr:x>0.69395</cdr:x>
      <cdr:y>0.48584</cdr:y>
    </cdr:to>
    <cdr:sp macro="" textlink="">
      <cdr:nvSpPr>
        <cdr:cNvPr id="6" name="Rectangle 5">
          <a:extLst xmlns:a="http://schemas.openxmlformats.org/drawingml/2006/main">
            <a:ext uri="{FF2B5EF4-FFF2-40B4-BE49-F238E27FC236}">
              <a16:creationId xmlns:a16="http://schemas.microsoft.com/office/drawing/2014/main" id="{16581E32-8315-40F2-B22D-5E14B3CF34DE}"/>
            </a:ext>
          </a:extLst>
        </cdr:cNvPr>
        <cdr:cNvSpPr/>
      </cdr:nvSpPr>
      <cdr:spPr>
        <a:xfrm xmlns:a="http://schemas.openxmlformats.org/drawingml/2006/main">
          <a:off x="3565223" y="625697"/>
          <a:ext cx="1431225" cy="1997855"/>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81.xml><?xml version="1.0" encoding="utf-8"?>
<xdr:wsDr xmlns:xdr="http://schemas.openxmlformats.org/drawingml/2006/spreadsheetDrawing" xmlns:a="http://schemas.openxmlformats.org/drawingml/2006/main">
  <xdr:twoCellAnchor>
    <xdr:from>
      <xdr:col>0</xdr:col>
      <xdr:colOff>606135</xdr:colOff>
      <xdr:row>6</xdr:row>
      <xdr:rowOff>432956</xdr:rowOff>
    </xdr:from>
    <xdr:to>
      <xdr:col>1</xdr:col>
      <xdr:colOff>6697771</xdr:colOff>
      <xdr:row>29</xdr:row>
      <xdr:rowOff>152592</xdr:rowOff>
    </xdr:to>
    <xdr:grpSp>
      <xdr:nvGrpSpPr>
        <xdr:cNvPr id="2" name="Group 1">
          <a:extLst>
            <a:ext uri="{FF2B5EF4-FFF2-40B4-BE49-F238E27FC236}">
              <a16:creationId xmlns:a16="http://schemas.microsoft.com/office/drawing/2014/main" id="{910AB6B8-9CBC-400D-B8AE-E21E09FACD34}"/>
            </a:ext>
          </a:extLst>
        </xdr:cNvPr>
        <xdr:cNvGrpSpPr/>
      </xdr:nvGrpSpPr>
      <xdr:grpSpPr>
        <a:xfrm>
          <a:off x="606135" y="1652156"/>
          <a:ext cx="7209236" cy="5307636"/>
          <a:chOff x="692726" y="2008910"/>
          <a:chExt cx="7204366" cy="6165273"/>
        </a:xfrm>
      </xdr:grpSpPr>
      <xdr:grpSp>
        <xdr:nvGrpSpPr>
          <xdr:cNvPr id="3" name="Group 2">
            <a:extLst>
              <a:ext uri="{FF2B5EF4-FFF2-40B4-BE49-F238E27FC236}">
                <a16:creationId xmlns:a16="http://schemas.microsoft.com/office/drawing/2014/main" id="{4F367EA3-1AF8-44AA-B74D-157B7DD4CA26}"/>
              </a:ext>
            </a:extLst>
          </xdr:cNvPr>
          <xdr:cNvGrpSpPr/>
        </xdr:nvGrpSpPr>
        <xdr:grpSpPr>
          <a:xfrm>
            <a:off x="759690" y="2600291"/>
            <a:ext cx="7137402" cy="5146246"/>
            <a:chOff x="482599" y="1820978"/>
            <a:chExt cx="7137402" cy="5155767"/>
          </a:xfrm>
        </xdr:grpSpPr>
        <xdr:sp macro="" textlink="">
          <xdr:nvSpPr>
            <xdr:cNvPr id="6" name="Rectangle 5">
              <a:extLst>
                <a:ext uri="{FF2B5EF4-FFF2-40B4-BE49-F238E27FC236}">
                  <a16:creationId xmlns:a16="http://schemas.microsoft.com/office/drawing/2014/main" id="{6AF411E6-EB85-4A05-9B9B-25EF7EDE7DAC}"/>
                </a:ext>
              </a:extLst>
            </xdr:cNvPr>
            <xdr:cNvSpPr/>
          </xdr:nvSpPr>
          <xdr:spPr>
            <a:xfrm>
              <a:off x="486062" y="2595545"/>
              <a:ext cx="3942000" cy="4381200"/>
            </a:xfrm>
            <a:prstGeom prst="rect">
              <a:avLst/>
            </a:prstGeom>
            <a:solidFill>
              <a:schemeClr val="bg2">
                <a:lumMod val="25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t>Alapvető tőke (T1)</a:t>
              </a:r>
              <a:r>
                <a:rPr lang="hu-HU" sz="2000"/>
                <a:t>:</a:t>
              </a:r>
            </a:p>
            <a:p>
              <a:pPr algn="ctr"/>
              <a:r>
                <a:rPr lang="hu-HU" b="1"/>
                <a:t>Elsődleges</a:t>
              </a:r>
              <a:r>
                <a:rPr lang="hu-HU" b="1" baseline="0"/>
                <a:t> </a:t>
              </a:r>
              <a:r>
                <a:rPr lang="hu-HU" b="1"/>
                <a:t>alapvető tőke (CET1)</a:t>
              </a:r>
            </a:p>
            <a:p>
              <a:pPr marL="0" marR="0" lvl="0" indent="0" algn="ctr" defTabSz="457200" rtl="0" eaLnBrk="1" fontAlgn="auto" latinLnBrk="0" hangingPunct="1">
                <a:lnSpc>
                  <a:spcPct val="100000"/>
                </a:lnSpc>
                <a:spcBef>
                  <a:spcPts val="0"/>
                </a:spcBef>
                <a:spcAft>
                  <a:spcPts val="0"/>
                </a:spcAft>
                <a:buClrTx/>
                <a:buSzTx/>
                <a:buFontTx/>
                <a:buNone/>
                <a:tabLst/>
                <a:defRPr/>
              </a:pPr>
              <a:r>
                <a:rPr lang="hu-HU" sz="1800" b="1" kern="1200">
                  <a:solidFill>
                    <a:schemeClr val="lt1"/>
                  </a:solidFill>
                  <a:effectLst/>
                  <a:latin typeface="+mn-lt"/>
                  <a:ea typeface="+mn-ea"/>
                  <a:cs typeface="+mn-cs"/>
                </a:rPr>
                <a:t>4143,4</a:t>
              </a:r>
              <a:r>
                <a:rPr lang="hu-HU" sz="1800" b="1" kern="1200" baseline="0">
                  <a:solidFill>
                    <a:schemeClr val="lt1"/>
                  </a:solidFill>
                  <a:effectLst/>
                  <a:latin typeface="+mn-lt"/>
                  <a:ea typeface="+mn-ea"/>
                  <a:cs typeface="+mn-cs"/>
                </a:rPr>
                <a:t> mrd Ft</a:t>
              </a:r>
              <a:endParaRPr lang="hu-HU">
                <a:effectLst/>
              </a:endParaRPr>
            </a:p>
            <a:p>
              <a:pPr algn="ctr"/>
              <a:endParaRPr lang="hu-HU"/>
            </a:p>
            <a:p>
              <a:pPr algn="ctr"/>
              <a:r>
                <a:rPr lang="hu-HU" b="1"/>
                <a:t>Kiegészítő</a:t>
              </a:r>
              <a:r>
                <a:rPr lang="hu-HU" b="1" baseline="0"/>
                <a:t> </a:t>
              </a:r>
              <a:r>
                <a:rPr lang="hu-HU" b="1"/>
                <a:t>alapvető tőke (AT1)</a:t>
              </a:r>
            </a:p>
            <a:p>
              <a:pPr marL="0" marR="0" lvl="0" indent="0" algn="ctr" defTabSz="457200" rtl="0" eaLnBrk="1" fontAlgn="auto" latinLnBrk="0" hangingPunct="1">
                <a:lnSpc>
                  <a:spcPct val="100000"/>
                </a:lnSpc>
                <a:spcBef>
                  <a:spcPts val="0"/>
                </a:spcBef>
                <a:spcAft>
                  <a:spcPts val="0"/>
                </a:spcAft>
                <a:buClrTx/>
                <a:buSzTx/>
                <a:buFontTx/>
                <a:buNone/>
                <a:tabLst/>
                <a:defRPr/>
              </a:pPr>
              <a:r>
                <a:rPr lang="hu-HU" sz="1800" b="1" kern="1200">
                  <a:solidFill>
                    <a:schemeClr val="lt1"/>
                  </a:solidFill>
                  <a:effectLst/>
                  <a:latin typeface="+mn-lt"/>
                  <a:ea typeface="+mn-ea"/>
                  <a:cs typeface="+mn-cs"/>
                </a:rPr>
                <a:t>37,3 mrd Ft</a:t>
              </a:r>
              <a:endParaRPr lang="hu-HU">
                <a:effectLst/>
              </a:endParaRPr>
            </a:p>
            <a:p>
              <a:pPr algn="ctr"/>
              <a:endParaRPr lang="hu-HU"/>
            </a:p>
            <a:p>
              <a:pPr algn="ctr"/>
              <a:r>
                <a:rPr lang="hu-HU"/>
                <a:t>(Év végi nyereség</a:t>
              </a:r>
            </a:p>
            <a:p>
              <a:pPr algn="ctr"/>
              <a:r>
                <a:rPr lang="hu-HU"/>
                <a:t>figyelembe nem</a:t>
              </a:r>
            </a:p>
            <a:p>
              <a:pPr algn="ctr"/>
              <a:r>
                <a:rPr lang="hu-HU"/>
                <a:t>vehető része: 167 mrd</a:t>
              </a:r>
              <a:r>
                <a:rPr lang="hu-HU" baseline="0"/>
                <a:t> Ft</a:t>
              </a:r>
              <a:r>
                <a:rPr lang="hu-HU"/>
                <a:t>)</a:t>
              </a:r>
            </a:p>
          </xdr:txBody>
        </xdr:sp>
        <xdr:sp macro="" textlink="">
          <xdr:nvSpPr>
            <xdr:cNvPr id="7" name="Rectangle 6">
              <a:extLst>
                <a:ext uri="{FF2B5EF4-FFF2-40B4-BE49-F238E27FC236}">
                  <a16:creationId xmlns:a16="http://schemas.microsoft.com/office/drawing/2014/main" id="{22FADA3A-5E02-4D10-B804-E366C3FF1720}"/>
                </a:ext>
              </a:extLst>
            </xdr:cNvPr>
            <xdr:cNvSpPr/>
          </xdr:nvSpPr>
          <xdr:spPr>
            <a:xfrm>
              <a:off x="1298865" y="1821873"/>
              <a:ext cx="3132000" cy="720000"/>
            </a:xfrm>
            <a:prstGeom prst="rect">
              <a:avLst/>
            </a:prstGeom>
            <a:solidFill>
              <a:schemeClr val="bg1">
                <a:lumMod val="5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Járulékos</a:t>
              </a:r>
              <a:r>
                <a:rPr lang="hu-HU" b="1" baseline="0"/>
                <a:t> </a:t>
              </a:r>
              <a:r>
                <a:rPr lang="hu-HU" b="1"/>
                <a:t>tőke (T2):</a:t>
              </a:r>
            </a:p>
            <a:p>
              <a:pPr algn="ctr"/>
              <a:r>
                <a:rPr lang="hu-HU" b="1" baseline="0"/>
                <a:t> </a:t>
              </a:r>
              <a:r>
                <a:rPr lang="hu-HU" b="1"/>
                <a:t>564,4 mrd Ft</a:t>
              </a:r>
            </a:p>
          </xdr:txBody>
        </xdr:sp>
        <xdr:grpSp>
          <xdr:nvGrpSpPr>
            <xdr:cNvPr id="8" name="Group 7">
              <a:extLst>
                <a:ext uri="{FF2B5EF4-FFF2-40B4-BE49-F238E27FC236}">
                  <a16:creationId xmlns:a16="http://schemas.microsoft.com/office/drawing/2014/main" id="{5C0A1371-2248-4E5C-A057-08AF362B13A3}"/>
                </a:ext>
              </a:extLst>
            </xdr:cNvPr>
            <xdr:cNvGrpSpPr/>
          </xdr:nvGrpSpPr>
          <xdr:grpSpPr>
            <a:xfrm>
              <a:off x="4416135" y="1887649"/>
              <a:ext cx="3203866" cy="3706089"/>
              <a:chOff x="5682575" y="2043217"/>
              <a:chExt cx="2932997" cy="3802412"/>
            </a:xfrm>
          </xdr:grpSpPr>
          <xdr:sp macro="" textlink="">
            <xdr:nvSpPr>
              <xdr:cNvPr id="10" name="Left Brace 9">
                <a:extLst>
                  <a:ext uri="{FF2B5EF4-FFF2-40B4-BE49-F238E27FC236}">
                    <a16:creationId xmlns:a16="http://schemas.microsoft.com/office/drawing/2014/main" id="{65EAA62A-78D9-4F79-BD83-E8E7B46C005C}"/>
                  </a:ext>
                </a:extLst>
              </xdr:cNvPr>
              <xdr:cNvSpPr/>
            </xdr:nvSpPr>
            <xdr:spPr>
              <a:xfrm>
                <a:off x="5682575" y="2043217"/>
                <a:ext cx="498113" cy="3801507"/>
              </a:xfrm>
              <a:prstGeom prst="leftBrace">
                <a:avLst>
                  <a:gd name="adj1" fmla="val 0"/>
                  <a:gd name="adj2" fmla="val 8096"/>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hu-HU"/>
              </a:p>
            </xdr:txBody>
          </xdr:sp>
          <xdr:sp macro="" textlink="">
            <xdr:nvSpPr>
              <xdr:cNvPr id="11" name="Rectangle 10">
                <a:extLst>
                  <a:ext uri="{FF2B5EF4-FFF2-40B4-BE49-F238E27FC236}">
                    <a16:creationId xmlns:a16="http://schemas.microsoft.com/office/drawing/2014/main" id="{10A813C0-E85A-4746-A6AA-483CBCBF68B7}"/>
                  </a:ext>
                </a:extLst>
              </xdr:cNvPr>
              <xdr:cNvSpPr/>
            </xdr:nvSpPr>
            <xdr:spPr>
              <a:xfrm>
                <a:off x="5932361" y="2047918"/>
                <a:ext cx="2683211" cy="3797711"/>
              </a:xfrm>
              <a:prstGeom prst="rect">
                <a:avLst/>
              </a:prstGeom>
              <a:noFill/>
              <a:ln w="381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A CRR 63 cikkének megfelelő tőkeinstrumentumok és alárendelt kölcsönök,</a:t>
                </a:r>
                <a:r>
                  <a:rPr lang="hu-HU" b="1" baseline="0">
                    <a:solidFill>
                      <a:schemeClr val="tx1"/>
                    </a:solidFill>
                  </a:rPr>
                  <a:t> illetve</a:t>
                </a:r>
                <a:r>
                  <a:rPr lang="hu-HU" b="1">
                    <a:solidFill>
                      <a:schemeClr val="tx1"/>
                    </a:solidFill>
                  </a:rPr>
                  <a:t> az ezekhez kapcsolódó ázsió</a:t>
                </a:r>
              </a:p>
              <a:p>
                <a:pPr algn="ctr"/>
                <a:endParaRPr lang="hu-HU" b="1">
                  <a:solidFill>
                    <a:schemeClr val="tx1"/>
                  </a:solidFill>
                </a:endParaRPr>
              </a:p>
              <a:p>
                <a:pPr algn="ctr"/>
                <a:r>
                  <a:rPr lang="hu-HU" b="1">
                    <a:solidFill>
                      <a:schemeClr val="tx1"/>
                    </a:solidFill>
                  </a:rPr>
                  <a:t>Az általános hitelkockázati kiigazítások (Sztenderd</a:t>
                </a:r>
                <a:r>
                  <a:rPr lang="hu-HU" b="1" baseline="0">
                    <a:solidFill>
                      <a:schemeClr val="tx1"/>
                    </a:solidFill>
                  </a:rPr>
                  <a:t> módszer) vagy az IRB módszer szerint számolt értékvesztés többlet a CRR 62. cikkében meghatározott limitig</a:t>
                </a:r>
                <a:endParaRPr lang="hu-HU" b="1">
                  <a:solidFill>
                    <a:schemeClr val="tx1"/>
                  </a:solidFill>
                </a:endParaRPr>
              </a:p>
            </xdr:txBody>
          </xdr:sp>
        </xdr:grpSp>
        <xdr:sp macro="" textlink="">
          <xdr:nvSpPr>
            <xdr:cNvPr id="9" name="Rectangle 8">
              <a:extLst>
                <a:ext uri="{FF2B5EF4-FFF2-40B4-BE49-F238E27FC236}">
                  <a16:creationId xmlns:a16="http://schemas.microsoft.com/office/drawing/2014/main" id="{133719D2-BAE0-4655-B4CD-54A24C0B1F3E}"/>
                </a:ext>
              </a:extLst>
            </xdr:cNvPr>
            <xdr:cNvSpPr/>
          </xdr:nvSpPr>
          <xdr:spPr>
            <a:xfrm>
              <a:off x="482599" y="1820978"/>
              <a:ext cx="828000" cy="720000"/>
            </a:xfrm>
            <a:prstGeom prst="rect">
              <a:avLst/>
            </a:prstGeom>
            <a:solidFill>
              <a:schemeClr val="accent6"/>
            </a:solidFill>
            <a:ln w="3175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baseline="0"/>
                <a:t>150 mrd Ft </a:t>
              </a:r>
              <a:endParaRPr lang="hu-HU" b="1"/>
            </a:p>
          </xdr:txBody>
        </xdr:sp>
      </xdr:grpSp>
      <xdr:sp macro="" textlink="">
        <xdr:nvSpPr>
          <xdr:cNvPr id="4" name="TextBox 3">
            <a:extLst>
              <a:ext uri="{FF2B5EF4-FFF2-40B4-BE49-F238E27FC236}">
                <a16:creationId xmlns:a16="http://schemas.microsoft.com/office/drawing/2014/main" id="{F5834828-B3E6-4264-AC07-B5FA05C79944}"/>
              </a:ext>
            </a:extLst>
          </xdr:cNvPr>
          <xdr:cNvSpPr txBox="1"/>
        </xdr:nvSpPr>
        <xdr:spPr>
          <a:xfrm>
            <a:off x="692726" y="7810501"/>
            <a:ext cx="3861955" cy="3636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800" i="1">
                <a:solidFill>
                  <a:schemeClr val="tx1"/>
                </a:solidFill>
              </a:rPr>
              <a:t>Forrás:</a:t>
            </a:r>
            <a:r>
              <a:rPr lang="hu-HU" sz="1800" i="1" baseline="0">
                <a:solidFill>
                  <a:schemeClr val="tx1"/>
                </a:solidFill>
              </a:rPr>
              <a:t> MNB.</a:t>
            </a:r>
            <a:endParaRPr lang="hu-HU" sz="1800" i="1">
              <a:solidFill>
                <a:schemeClr val="tx1"/>
              </a:solidFill>
            </a:endParaRPr>
          </a:p>
        </xdr:txBody>
      </xdr:sp>
      <xdr:sp macro="" textlink="">
        <xdr:nvSpPr>
          <xdr:cNvPr id="5" name="TextBox 4">
            <a:extLst>
              <a:ext uri="{FF2B5EF4-FFF2-40B4-BE49-F238E27FC236}">
                <a16:creationId xmlns:a16="http://schemas.microsoft.com/office/drawing/2014/main" id="{F731E1F7-3335-4467-8519-48EABB113AFE}"/>
              </a:ext>
            </a:extLst>
          </xdr:cNvPr>
          <xdr:cNvSpPr txBox="1"/>
        </xdr:nvSpPr>
        <xdr:spPr>
          <a:xfrm>
            <a:off x="969818" y="2008910"/>
            <a:ext cx="6771410" cy="640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hu-HU" sz="1800" i="1">
                <a:solidFill>
                  <a:schemeClr val="tx1"/>
                </a:solidFill>
              </a:rPr>
              <a:t>A támogatás maximális kerete a 2019 végi szavatoló tőke szerkezetében</a:t>
            </a:r>
          </a:p>
        </xdr:txBody>
      </xdr:sp>
    </xdr:grpSp>
    <xdr:clientData/>
  </xdr:twoCellAnchor>
  <xdr:twoCellAnchor>
    <xdr:from>
      <xdr:col>0</xdr:col>
      <xdr:colOff>432955</xdr:colOff>
      <xdr:row>36</xdr:row>
      <xdr:rowOff>51954</xdr:rowOff>
    </xdr:from>
    <xdr:to>
      <xdr:col>1</xdr:col>
      <xdr:colOff>6524591</xdr:colOff>
      <xdr:row>62</xdr:row>
      <xdr:rowOff>48681</xdr:rowOff>
    </xdr:to>
    <xdr:grpSp>
      <xdr:nvGrpSpPr>
        <xdr:cNvPr id="12" name="Group 11">
          <a:extLst>
            <a:ext uri="{FF2B5EF4-FFF2-40B4-BE49-F238E27FC236}">
              <a16:creationId xmlns:a16="http://schemas.microsoft.com/office/drawing/2014/main" id="{B2C476BB-D423-4565-B344-898D4F1D58B6}"/>
            </a:ext>
          </a:extLst>
        </xdr:cNvPr>
        <xdr:cNvGrpSpPr/>
      </xdr:nvGrpSpPr>
      <xdr:grpSpPr>
        <a:xfrm>
          <a:off x="432955" y="8281554"/>
          <a:ext cx="7209236" cy="5279927"/>
          <a:chOff x="692726" y="2008910"/>
          <a:chExt cx="7221690" cy="6165273"/>
        </a:xfrm>
      </xdr:grpSpPr>
      <xdr:grpSp>
        <xdr:nvGrpSpPr>
          <xdr:cNvPr id="13" name="Group 12">
            <a:extLst>
              <a:ext uri="{FF2B5EF4-FFF2-40B4-BE49-F238E27FC236}">
                <a16:creationId xmlns:a16="http://schemas.microsoft.com/office/drawing/2014/main" id="{C6CBF8E6-5241-4DF6-9BFC-E1EF782C16A9}"/>
              </a:ext>
            </a:extLst>
          </xdr:cNvPr>
          <xdr:cNvGrpSpPr/>
        </xdr:nvGrpSpPr>
        <xdr:grpSpPr>
          <a:xfrm>
            <a:off x="759690" y="2600215"/>
            <a:ext cx="7154726" cy="5146325"/>
            <a:chOff x="482599" y="1820900"/>
            <a:chExt cx="7154726" cy="5155845"/>
          </a:xfrm>
        </xdr:grpSpPr>
        <xdr:sp macro="" textlink="">
          <xdr:nvSpPr>
            <xdr:cNvPr id="16" name="Rectangle 15">
              <a:extLst>
                <a:ext uri="{FF2B5EF4-FFF2-40B4-BE49-F238E27FC236}">
                  <a16:creationId xmlns:a16="http://schemas.microsoft.com/office/drawing/2014/main" id="{18B75982-EA1A-40F2-819A-7F352DD28E17}"/>
                </a:ext>
              </a:extLst>
            </xdr:cNvPr>
            <xdr:cNvSpPr/>
          </xdr:nvSpPr>
          <xdr:spPr>
            <a:xfrm>
              <a:off x="486062" y="2595545"/>
              <a:ext cx="3942000" cy="4381200"/>
            </a:xfrm>
            <a:prstGeom prst="rect">
              <a:avLst/>
            </a:prstGeom>
            <a:solidFill>
              <a:schemeClr val="bg2">
                <a:lumMod val="25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b="1"/>
                <a:t>Tier 1 (T1)</a:t>
              </a:r>
              <a:r>
                <a:rPr lang="hu-HU" sz="2000"/>
                <a:t>:</a:t>
              </a:r>
            </a:p>
            <a:p>
              <a:pPr algn="ctr"/>
              <a:r>
                <a:rPr lang="hu-HU" b="1"/>
                <a:t>Common Equity Tier 1 (CET1)</a:t>
              </a:r>
            </a:p>
            <a:p>
              <a:pPr marL="0" marR="0" lvl="0" indent="0" algn="ctr" defTabSz="457200" rtl="0" eaLnBrk="1" fontAlgn="auto" latinLnBrk="0" hangingPunct="1">
                <a:lnSpc>
                  <a:spcPct val="100000"/>
                </a:lnSpc>
                <a:spcBef>
                  <a:spcPts val="0"/>
                </a:spcBef>
                <a:spcAft>
                  <a:spcPts val="0"/>
                </a:spcAft>
                <a:buClrTx/>
                <a:buSzTx/>
                <a:buFontTx/>
                <a:buNone/>
                <a:tabLst/>
                <a:defRPr/>
              </a:pPr>
              <a:r>
                <a:rPr lang="hu-HU" sz="1800" b="1" kern="1200">
                  <a:solidFill>
                    <a:schemeClr val="lt1"/>
                  </a:solidFill>
                  <a:effectLst/>
                  <a:latin typeface="+mn-lt"/>
                  <a:ea typeface="+mn-ea"/>
                  <a:cs typeface="+mn-cs"/>
                </a:rPr>
                <a:t>HUF 4,143.4</a:t>
              </a:r>
              <a:r>
                <a:rPr lang="hu-HU" sz="1800" b="1" kern="1200" baseline="0">
                  <a:solidFill>
                    <a:schemeClr val="lt1"/>
                  </a:solidFill>
                  <a:effectLst/>
                  <a:latin typeface="+mn-lt"/>
                  <a:ea typeface="+mn-ea"/>
                  <a:cs typeface="+mn-cs"/>
                </a:rPr>
                <a:t> bn</a:t>
              </a:r>
              <a:endParaRPr lang="hu-HU">
                <a:effectLst/>
              </a:endParaRPr>
            </a:p>
            <a:p>
              <a:pPr algn="ctr"/>
              <a:endParaRPr lang="hu-HU"/>
            </a:p>
            <a:p>
              <a:pPr algn="ctr"/>
              <a:r>
                <a:rPr lang="hu-HU" b="1"/>
                <a:t>Additional Tier 1 (AT1)</a:t>
              </a:r>
            </a:p>
            <a:p>
              <a:pPr marL="0" marR="0" lvl="0" indent="0" algn="ctr" defTabSz="457200" rtl="0" eaLnBrk="1" fontAlgn="auto" latinLnBrk="0" hangingPunct="1">
                <a:lnSpc>
                  <a:spcPct val="100000"/>
                </a:lnSpc>
                <a:spcBef>
                  <a:spcPts val="0"/>
                </a:spcBef>
                <a:spcAft>
                  <a:spcPts val="0"/>
                </a:spcAft>
                <a:buClrTx/>
                <a:buSzTx/>
                <a:buFontTx/>
                <a:buNone/>
                <a:tabLst/>
                <a:defRPr/>
              </a:pPr>
              <a:r>
                <a:rPr lang="hu-HU" sz="1800" b="1" kern="1200">
                  <a:solidFill>
                    <a:schemeClr val="lt1"/>
                  </a:solidFill>
                  <a:effectLst/>
                  <a:latin typeface="+mn-lt"/>
                  <a:ea typeface="+mn-ea"/>
                  <a:cs typeface="+mn-cs"/>
                </a:rPr>
                <a:t>HUF 37.3 bn</a:t>
              </a:r>
              <a:endParaRPr lang="hu-HU">
                <a:effectLst/>
              </a:endParaRPr>
            </a:p>
            <a:p>
              <a:pPr algn="ctr"/>
              <a:endParaRPr lang="hu-HU"/>
            </a:p>
            <a:p>
              <a:pPr algn="ctr"/>
              <a:r>
                <a:rPr lang="hu-HU"/>
                <a:t>(Part of interim or year-end profit not eligible: HUF 167 bn)</a:t>
              </a:r>
            </a:p>
          </xdr:txBody>
        </xdr:sp>
        <xdr:sp macro="" textlink="">
          <xdr:nvSpPr>
            <xdr:cNvPr id="17" name="Rectangle 16">
              <a:extLst>
                <a:ext uri="{FF2B5EF4-FFF2-40B4-BE49-F238E27FC236}">
                  <a16:creationId xmlns:a16="http://schemas.microsoft.com/office/drawing/2014/main" id="{06D14580-96FB-41DB-8D7F-F33DCBB4B726}"/>
                </a:ext>
              </a:extLst>
            </xdr:cNvPr>
            <xdr:cNvSpPr/>
          </xdr:nvSpPr>
          <xdr:spPr>
            <a:xfrm>
              <a:off x="1385453" y="1821873"/>
              <a:ext cx="3045411" cy="720000"/>
            </a:xfrm>
            <a:prstGeom prst="rect">
              <a:avLst/>
            </a:prstGeom>
            <a:solidFill>
              <a:schemeClr val="bg1">
                <a:lumMod val="5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Tier 2 (T2):</a:t>
              </a:r>
            </a:p>
            <a:p>
              <a:pPr algn="ctr"/>
              <a:r>
                <a:rPr lang="hu-HU" b="1" baseline="0"/>
                <a:t>HUF </a:t>
              </a:r>
              <a:r>
                <a:rPr lang="hu-HU" b="1"/>
                <a:t>564.4 bn</a:t>
              </a:r>
            </a:p>
          </xdr:txBody>
        </xdr:sp>
        <xdr:grpSp>
          <xdr:nvGrpSpPr>
            <xdr:cNvPr id="18" name="Group 17">
              <a:extLst>
                <a:ext uri="{FF2B5EF4-FFF2-40B4-BE49-F238E27FC236}">
                  <a16:creationId xmlns:a16="http://schemas.microsoft.com/office/drawing/2014/main" id="{0A567BD8-8039-431F-9674-ECB7675557B3}"/>
                </a:ext>
              </a:extLst>
            </xdr:cNvPr>
            <xdr:cNvGrpSpPr/>
          </xdr:nvGrpSpPr>
          <xdr:grpSpPr>
            <a:xfrm>
              <a:off x="4416130" y="1882594"/>
              <a:ext cx="3221195" cy="4328729"/>
              <a:chOff x="5682575" y="2038032"/>
              <a:chExt cx="2948860" cy="4441233"/>
            </a:xfrm>
          </xdr:grpSpPr>
          <xdr:sp macro="" textlink="">
            <xdr:nvSpPr>
              <xdr:cNvPr id="20" name="Left Brace 19">
                <a:extLst>
                  <a:ext uri="{FF2B5EF4-FFF2-40B4-BE49-F238E27FC236}">
                    <a16:creationId xmlns:a16="http://schemas.microsoft.com/office/drawing/2014/main" id="{461F9BFF-DA28-4F1E-A585-430169BC4B39}"/>
                  </a:ext>
                </a:extLst>
              </xdr:cNvPr>
              <xdr:cNvSpPr/>
            </xdr:nvSpPr>
            <xdr:spPr>
              <a:xfrm>
                <a:off x="5682575" y="2043216"/>
                <a:ext cx="319495" cy="4436049"/>
              </a:xfrm>
              <a:prstGeom prst="leftBrace">
                <a:avLst>
                  <a:gd name="adj1" fmla="val 0"/>
                  <a:gd name="adj2" fmla="val 8096"/>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hu-HU"/>
              </a:p>
            </xdr:txBody>
          </xdr:sp>
          <xdr:sp macro="" textlink="">
            <xdr:nvSpPr>
              <xdr:cNvPr id="21" name="Rectangle 20">
                <a:extLst>
                  <a:ext uri="{FF2B5EF4-FFF2-40B4-BE49-F238E27FC236}">
                    <a16:creationId xmlns:a16="http://schemas.microsoft.com/office/drawing/2014/main" id="{FA3DFA07-1769-4078-BCAB-295BE5B09A14}"/>
                  </a:ext>
                </a:extLst>
              </xdr:cNvPr>
              <xdr:cNvSpPr/>
            </xdr:nvSpPr>
            <xdr:spPr>
              <a:xfrm>
                <a:off x="5841123" y="2038032"/>
                <a:ext cx="2790312" cy="4433970"/>
              </a:xfrm>
              <a:prstGeom prst="rect">
                <a:avLst/>
              </a:prstGeom>
              <a:noFill/>
              <a:ln w="381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Capital instruments and subordinated loans where the condition</a:t>
                </a:r>
                <a:r>
                  <a:rPr lang="hu-HU" b="1" baseline="0">
                    <a:solidFill>
                      <a:schemeClr val="tx1"/>
                    </a:solidFill>
                  </a:rPr>
                  <a:t>s laid down in CRR Article 63 are met, and the share premium accounts related to the instruments</a:t>
                </a:r>
                <a:endParaRPr lang="hu-HU" b="1">
                  <a:solidFill>
                    <a:schemeClr val="tx1"/>
                  </a:solidFill>
                </a:endParaRPr>
              </a:p>
              <a:p>
                <a:pPr algn="ctr"/>
                <a:endParaRPr lang="hu-HU" b="1">
                  <a:solidFill>
                    <a:schemeClr val="tx1"/>
                  </a:solidFill>
                </a:endParaRPr>
              </a:p>
              <a:p>
                <a:pPr algn="ctr"/>
                <a:r>
                  <a:rPr lang="hu-HU" b="1">
                    <a:solidFill>
                      <a:schemeClr val="tx1"/>
                    </a:solidFill>
                  </a:rPr>
                  <a:t>General credit risk adjustments (Standardised approach</a:t>
                </a:r>
                <a:r>
                  <a:rPr lang="hu-HU" b="1" baseline="0">
                    <a:solidFill>
                      <a:schemeClr val="tx1"/>
                    </a:solidFill>
                  </a:rPr>
                  <a:t>) or the excess of eligible provisions in the case of the IRB approach up to the limits laid down in CRR Article 62</a:t>
                </a:r>
                <a:endParaRPr lang="hu-HU" b="1">
                  <a:solidFill>
                    <a:schemeClr val="tx1"/>
                  </a:solidFill>
                </a:endParaRPr>
              </a:p>
            </xdr:txBody>
          </xdr:sp>
        </xdr:grpSp>
        <xdr:sp macro="" textlink="">
          <xdr:nvSpPr>
            <xdr:cNvPr id="19" name="Rectangle 18">
              <a:extLst>
                <a:ext uri="{FF2B5EF4-FFF2-40B4-BE49-F238E27FC236}">
                  <a16:creationId xmlns:a16="http://schemas.microsoft.com/office/drawing/2014/main" id="{119CB0F5-CEA1-409E-97AB-99692AB9BD7B}"/>
                </a:ext>
              </a:extLst>
            </xdr:cNvPr>
            <xdr:cNvSpPr/>
          </xdr:nvSpPr>
          <xdr:spPr>
            <a:xfrm>
              <a:off x="482599" y="1820900"/>
              <a:ext cx="902854" cy="720000"/>
            </a:xfrm>
            <a:prstGeom prst="rect">
              <a:avLst/>
            </a:prstGeom>
            <a:solidFill>
              <a:schemeClr val="accent6"/>
            </a:solidFill>
            <a:ln w="3175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800" b="1" baseline="0"/>
                <a:t>HUF 150 bn </a:t>
              </a:r>
              <a:endParaRPr lang="hu-HU" sz="1800" b="1"/>
            </a:p>
          </xdr:txBody>
        </xdr:sp>
      </xdr:grpSp>
      <xdr:sp macro="" textlink="">
        <xdr:nvSpPr>
          <xdr:cNvPr id="14" name="TextBox 13">
            <a:extLst>
              <a:ext uri="{FF2B5EF4-FFF2-40B4-BE49-F238E27FC236}">
                <a16:creationId xmlns:a16="http://schemas.microsoft.com/office/drawing/2014/main" id="{D4A926DB-EC2C-4AD0-BFC4-EFF8AE70F45C}"/>
              </a:ext>
            </a:extLst>
          </xdr:cNvPr>
          <xdr:cNvSpPr txBox="1"/>
        </xdr:nvSpPr>
        <xdr:spPr>
          <a:xfrm>
            <a:off x="692726" y="7810501"/>
            <a:ext cx="3861955" cy="3636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800" i="1">
                <a:solidFill>
                  <a:schemeClr val="tx1"/>
                </a:solidFill>
              </a:rPr>
              <a:t>Source:</a:t>
            </a:r>
            <a:r>
              <a:rPr lang="hu-HU" sz="1800" i="1" baseline="0">
                <a:solidFill>
                  <a:schemeClr val="tx1"/>
                </a:solidFill>
              </a:rPr>
              <a:t> MNB</a:t>
            </a:r>
            <a:endParaRPr lang="hu-HU" sz="1800" i="1">
              <a:solidFill>
                <a:schemeClr val="tx1"/>
              </a:solidFill>
            </a:endParaRPr>
          </a:p>
        </xdr:txBody>
      </xdr:sp>
      <xdr:sp macro="" textlink="">
        <xdr:nvSpPr>
          <xdr:cNvPr id="15" name="TextBox 14">
            <a:extLst>
              <a:ext uri="{FF2B5EF4-FFF2-40B4-BE49-F238E27FC236}">
                <a16:creationId xmlns:a16="http://schemas.microsoft.com/office/drawing/2014/main" id="{AACA8886-D131-45E7-BF42-4CB8B0064F68}"/>
              </a:ext>
            </a:extLst>
          </xdr:cNvPr>
          <xdr:cNvSpPr txBox="1"/>
        </xdr:nvSpPr>
        <xdr:spPr>
          <a:xfrm>
            <a:off x="969818" y="2008910"/>
            <a:ext cx="6771410" cy="640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hu-HU" sz="1800" i="1">
                <a:solidFill>
                  <a:schemeClr val="tx1"/>
                </a:solidFill>
              </a:rPr>
              <a:t>The maximum available support in the structure of end-2019 own funds</a:t>
            </a:r>
          </a:p>
        </xdr:txBody>
      </xdr:sp>
    </xdr:grpSp>
    <xdr:clientData/>
  </xdr:twoCellAnchor>
</xdr:wsDr>
</file>

<file path=xl/drawings/drawing19.xml><?xml version="1.0" encoding="utf-8"?>
<c:userShapes xmlns:c="http://schemas.openxmlformats.org/drawingml/2006/chart">
  <cdr:relSizeAnchor xmlns:cdr="http://schemas.openxmlformats.org/drawingml/2006/chartDrawing">
    <cdr:from>
      <cdr:x>0.23812</cdr:x>
      <cdr:y>0.89855</cdr:y>
    </cdr:from>
    <cdr:to>
      <cdr:x>0.76023</cdr:x>
      <cdr:y>0.96544</cdr:y>
    </cdr:to>
    <cdr:sp macro="" textlink="">
      <cdr:nvSpPr>
        <cdr:cNvPr id="14" name="Szövegdoboz 1"/>
        <cdr:cNvSpPr txBox="1"/>
      </cdr:nvSpPr>
      <cdr:spPr>
        <a:xfrm xmlns:a="http://schemas.openxmlformats.org/drawingml/2006/main">
          <a:off x="1761984" y="4872632"/>
          <a:ext cx="3863387" cy="362729"/>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banking sector</a:t>
          </a:r>
        </a:p>
      </cdr:txBody>
    </cdr:sp>
  </cdr:relSizeAnchor>
  <cdr:relSizeAnchor xmlns:cdr="http://schemas.openxmlformats.org/drawingml/2006/chartDrawing">
    <cdr:from>
      <cdr:x>0.29201</cdr:x>
      <cdr:y>0.51153</cdr:y>
    </cdr:from>
    <cdr:to>
      <cdr:x>0.79389</cdr:x>
      <cdr:y>0.57426</cdr:y>
    </cdr:to>
    <cdr:sp macro="" textlink="">
      <cdr:nvSpPr>
        <cdr:cNvPr id="5" name="Szövegdoboz 3"/>
        <cdr:cNvSpPr txBox="1"/>
      </cdr:nvSpPr>
      <cdr:spPr>
        <a:xfrm xmlns:a="http://schemas.openxmlformats.org/drawingml/2006/main">
          <a:off x="2160783" y="2773895"/>
          <a:ext cx="3713693" cy="3401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per cent capital requirement</a:t>
          </a:r>
        </a:p>
      </cdr:txBody>
    </cdr:sp>
  </cdr:relSizeAnchor>
  <cdr:relSizeAnchor xmlns:cdr="http://schemas.openxmlformats.org/drawingml/2006/chartDrawing">
    <cdr:from>
      <cdr:x>0.249</cdr:x>
      <cdr:y>0.91805</cdr:y>
    </cdr:from>
    <cdr:to>
      <cdr:x>0.2678</cdr:x>
      <cdr:y>0.9416</cdr:y>
    </cdr:to>
    <cdr:sp macro="" textlink="">
      <cdr:nvSpPr>
        <cdr:cNvPr id="20" name="Ellipszis 11"/>
        <cdr:cNvSpPr/>
      </cdr:nvSpPr>
      <cdr:spPr>
        <a:xfrm xmlns:a="http://schemas.openxmlformats.org/drawingml/2006/main">
          <a:off x="1842516" y="4978384"/>
          <a:ext cx="139112" cy="127706"/>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5952</cdr:x>
      <cdr:y>0.50874</cdr:y>
    </cdr:from>
    <cdr:to>
      <cdr:x>0.94269</cdr:x>
      <cdr:y>0.50883</cdr:y>
    </cdr:to>
    <cdr:sp macro="" textlink="">
      <cdr:nvSpPr>
        <cdr:cNvPr id="22" name="Egyenes összekötő 2"/>
        <cdr:cNvSpPr/>
      </cdr:nvSpPr>
      <cdr:spPr>
        <a:xfrm xmlns:a="http://schemas.openxmlformats.org/drawingml/2006/main" flipV="1">
          <a:off x="440415" y="2758776"/>
          <a:ext cx="6535073" cy="488"/>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3909</cdr:x>
      <cdr:y>0.77638</cdr:y>
    </cdr:from>
    <cdr:to>
      <cdr:x>0.56168</cdr:x>
      <cdr:y>0.8758</cdr:y>
    </cdr:to>
    <cdr:sp macro="" textlink="">
      <cdr:nvSpPr>
        <cdr:cNvPr id="26" name="Szövegdoboz 25"/>
        <cdr:cNvSpPr txBox="1"/>
      </cdr:nvSpPr>
      <cdr:spPr>
        <a:xfrm xmlns:a="http://schemas.openxmlformats.org/drawingml/2006/main">
          <a:off x="1718412" y="4111116"/>
          <a:ext cx="2318551" cy="5264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Stress</a:t>
          </a:r>
          <a:r>
            <a:rPr lang="hu-HU" sz="1600" baseline="0">
              <a:latin typeface="+mn-lt"/>
            </a:rPr>
            <a:t> scenario I</a:t>
          </a:r>
          <a:endParaRPr lang="hu-HU" sz="1600">
            <a:latin typeface="+mn-lt"/>
          </a:endParaRPr>
        </a:p>
      </cdr:txBody>
    </cdr:sp>
  </cdr:relSizeAnchor>
  <cdr:relSizeAnchor xmlns:cdr="http://schemas.openxmlformats.org/drawingml/2006/chartDrawing">
    <cdr:from>
      <cdr:x>0.23369</cdr:x>
      <cdr:y>0.07382</cdr:y>
    </cdr:from>
    <cdr:to>
      <cdr:x>0.23369</cdr:x>
      <cdr:y>0.61861</cdr:y>
    </cdr:to>
    <cdr:cxnSp macro="">
      <cdr:nvCxnSpPr>
        <cdr:cNvPr id="3" name="Straight Connector 2">
          <a:extLst xmlns:a="http://schemas.openxmlformats.org/drawingml/2006/main">
            <a:ext uri="{FF2B5EF4-FFF2-40B4-BE49-F238E27FC236}">
              <a16:creationId xmlns:a16="http://schemas.microsoft.com/office/drawing/2014/main" id="{47F8F253-22CF-45A5-A8B2-0595E6CB1506}"/>
            </a:ext>
          </a:extLst>
        </cdr:cNvPr>
        <cdr:cNvCxnSpPr/>
      </cdr:nvCxnSpPr>
      <cdr:spPr>
        <a:xfrm xmlns:a="http://schemas.openxmlformats.org/drawingml/2006/main" flipV="1">
          <a:off x="1729209" y="400310"/>
          <a:ext cx="0" cy="2954249"/>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242</cdr:x>
      <cdr:y>0.78598</cdr:y>
    </cdr:from>
    <cdr:to>
      <cdr:x>0.90679</cdr:x>
      <cdr:y>0.8664</cdr:y>
    </cdr:to>
    <cdr:sp macro="" textlink="">
      <cdr:nvSpPr>
        <cdr:cNvPr id="2" name="TextBox 1">
          <a:extLst xmlns:a="http://schemas.openxmlformats.org/drawingml/2006/main">
            <a:ext uri="{FF2B5EF4-FFF2-40B4-BE49-F238E27FC236}">
              <a16:creationId xmlns:a16="http://schemas.microsoft.com/office/drawing/2014/main" id="{E7A3C065-4433-4D92-A6FF-7D60DD2500E1}"/>
            </a:ext>
          </a:extLst>
        </cdr:cNvPr>
        <cdr:cNvSpPr txBox="1"/>
      </cdr:nvSpPr>
      <cdr:spPr>
        <a:xfrm xmlns:a="http://schemas.openxmlformats.org/drawingml/2006/main">
          <a:off x="4545392" y="4161915"/>
          <a:ext cx="1971980" cy="4258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a:t>
          </a:r>
          <a:r>
            <a:rPr lang="hu-HU" sz="1600" baseline="0"/>
            <a:t> scenario II</a:t>
          </a:r>
          <a:endParaRPr lang="hu-HU" sz="1600"/>
        </a:p>
      </cdr:txBody>
    </cdr:sp>
  </cdr:relSizeAnchor>
</c:userShapes>
</file>

<file path=xl/drawings/drawing2.xml><?xml version="1.0" encoding="utf-8"?>
<xdr:wsDr xmlns:xdr="http://schemas.openxmlformats.org/drawingml/2006/spreadsheetDrawing" xmlns:a="http://schemas.openxmlformats.org/drawingml/2006/main">
  <xdr:twoCellAnchor editAs="absolute">
    <xdr:from>
      <xdr:col>1</xdr:col>
      <xdr:colOff>79799</xdr:colOff>
      <xdr:row>6</xdr:row>
      <xdr:rowOff>196543</xdr:rowOff>
    </xdr:from>
    <xdr:to>
      <xdr:col>6</xdr:col>
      <xdr:colOff>1492640</xdr:colOff>
      <xdr:row>33</xdr:row>
      <xdr:rowOff>141316</xdr:rowOff>
    </xdr:to>
    <xdr:graphicFrame macro="">
      <xdr:nvGraphicFramePr>
        <xdr:cNvPr id="2" name="Chart 1">
          <a:extLst>
            <a:ext uri="{FF2B5EF4-FFF2-40B4-BE49-F238E27FC236}">
              <a16:creationId xmlns:a16="http://schemas.microsoft.com/office/drawing/2014/main" id="{B41CBEC2-144A-42B4-AE52-39B3B897C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35322</xdr:colOff>
      <xdr:row>34</xdr:row>
      <xdr:rowOff>3736</xdr:rowOff>
    </xdr:from>
    <xdr:to>
      <xdr:col>6</xdr:col>
      <xdr:colOff>1648163</xdr:colOff>
      <xdr:row>60</xdr:row>
      <xdr:rowOff>150554</xdr:rowOff>
    </xdr:to>
    <xdr:graphicFrame macro="">
      <xdr:nvGraphicFramePr>
        <xdr:cNvPr id="3" name="Chart 2">
          <a:extLst>
            <a:ext uri="{FF2B5EF4-FFF2-40B4-BE49-F238E27FC236}">
              <a16:creationId xmlns:a16="http://schemas.microsoft.com/office/drawing/2014/main" id="{EF7D342E-35C4-46A2-A2D6-6EDE01EC7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absolute">
    <xdr:from>
      <xdr:col>1</xdr:col>
      <xdr:colOff>79799</xdr:colOff>
      <xdr:row>6</xdr:row>
      <xdr:rowOff>196543</xdr:rowOff>
    </xdr:from>
    <xdr:to>
      <xdr:col>6</xdr:col>
      <xdr:colOff>1492640</xdr:colOff>
      <xdr:row>33</xdr:row>
      <xdr:rowOff>141316</xdr:rowOff>
    </xdr:to>
    <xdr:graphicFrame macro="">
      <xdr:nvGraphicFramePr>
        <xdr:cNvPr id="2" name="Chart 1">
          <a:extLst>
            <a:ext uri="{FF2B5EF4-FFF2-40B4-BE49-F238E27FC236}">
              <a16:creationId xmlns:a16="http://schemas.microsoft.com/office/drawing/2014/main" id="{65949A69-85F9-4FBC-A868-EA9F8FED2D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35322</xdr:colOff>
      <xdr:row>34</xdr:row>
      <xdr:rowOff>3736</xdr:rowOff>
    </xdr:from>
    <xdr:to>
      <xdr:col>6</xdr:col>
      <xdr:colOff>1648163</xdr:colOff>
      <xdr:row>60</xdr:row>
      <xdr:rowOff>150554</xdr:rowOff>
    </xdr:to>
    <xdr:graphicFrame macro="">
      <xdr:nvGraphicFramePr>
        <xdr:cNvPr id="3" name="Chart 2">
          <a:extLst>
            <a:ext uri="{FF2B5EF4-FFF2-40B4-BE49-F238E27FC236}">
              <a16:creationId xmlns:a16="http://schemas.microsoft.com/office/drawing/2014/main" id="{F75CB8E3-A0C2-4D3C-BC82-029DE4B421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21093</cdr:x>
      <cdr:y>0.0528</cdr:y>
    </cdr:from>
    <cdr:to>
      <cdr:x>0.21118</cdr:x>
      <cdr:y>0.68404</cdr:y>
    </cdr:to>
    <cdr:cxnSp macro="">
      <cdr:nvCxnSpPr>
        <cdr:cNvPr id="2" name="Straight Connector 1">
          <a:extLst xmlns:a="http://schemas.openxmlformats.org/drawingml/2006/main">
            <a:ext uri="{FF2B5EF4-FFF2-40B4-BE49-F238E27FC236}">
              <a16:creationId xmlns:a16="http://schemas.microsoft.com/office/drawing/2014/main" id="{28AFCF95-D0E1-43AD-94B0-424D773B8846}"/>
            </a:ext>
          </a:extLst>
        </cdr:cNvPr>
        <cdr:cNvCxnSpPr/>
      </cdr:nvCxnSpPr>
      <cdr:spPr>
        <a:xfrm xmlns:a="http://schemas.openxmlformats.org/drawingml/2006/main" flipV="1">
          <a:off x="1516803" y="279202"/>
          <a:ext cx="1798" cy="3337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454</cdr:x>
      <cdr:y>0.05161</cdr:y>
    </cdr:from>
    <cdr:to>
      <cdr:x>0.35479</cdr:x>
      <cdr:y>0.68285</cdr:y>
    </cdr:to>
    <cdr:cxnSp macro="">
      <cdr:nvCxnSpPr>
        <cdr:cNvPr id="7" name="Straight Connector 6">
          <a:extLst xmlns:a="http://schemas.openxmlformats.org/drawingml/2006/main">
            <a:ext uri="{FF2B5EF4-FFF2-40B4-BE49-F238E27FC236}">
              <a16:creationId xmlns:a16="http://schemas.microsoft.com/office/drawing/2014/main" id="{1DD39ABB-68E9-47AE-801E-4B4ECCFCA610}"/>
            </a:ext>
          </a:extLst>
        </cdr:cNvPr>
        <cdr:cNvCxnSpPr/>
      </cdr:nvCxnSpPr>
      <cdr:spPr>
        <a:xfrm xmlns:a="http://schemas.openxmlformats.org/drawingml/2006/main" flipV="1">
          <a:off x="2549463" y="272868"/>
          <a:ext cx="1798" cy="3337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348</cdr:x>
      <cdr:y>0.05157</cdr:y>
    </cdr:from>
    <cdr:to>
      <cdr:x>0.64373</cdr:x>
      <cdr:y>0.68281</cdr:y>
    </cdr:to>
    <cdr:cxnSp macro="">
      <cdr:nvCxnSpPr>
        <cdr:cNvPr id="8" name="Straight Connector 7">
          <a:extLst xmlns:a="http://schemas.openxmlformats.org/drawingml/2006/main">
            <a:ext uri="{FF2B5EF4-FFF2-40B4-BE49-F238E27FC236}">
              <a16:creationId xmlns:a16="http://schemas.microsoft.com/office/drawing/2014/main" id="{43D528D1-BD17-4171-83FA-3E278373E89F}"/>
            </a:ext>
          </a:extLst>
        </cdr:cNvPr>
        <cdr:cNvCxnSpPr/>
      </cdr:nvCxnSpPr>
      <cdr:spPr>
        <a:xfrm xmlns:a="http://schemas.openxmlformats.org/drawingml/2006/main" flipV="1">
          <a:off x="4627239" y="272657"/>
          <a:ext cx="1797" cy="3337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872</cdr:x>
      <cdr:y>0.05223</cdr:y>
    </cdr:from>
    <cdr:to>
      <cdr:x>0.78897</cdr:x>
      <cdr:y>0.68347</cdr:y>
    </cdr:to>
    <cdr:cxnSp macro="">
      <cdr:nvCxnSpPr>
        <cdr:cNvPr id="9" name="Straight Connector 8">
          <a:extLst xmlns:a="http://schemas.openxmlformats.org/drawingml/2006/main">
            <a:ext uri="{FF2B5EF4-FFF2-40B4-BE49-F238E27FC236}">
              <a16:creationId xmlns:a16="http://schemas.microsoft.com/office/drawing/2014/main" id="{1B868BBA-3891-464B-8614-CAD597D5695C}"/>
            </a:ext>
          </a:extLst>
        </cdr:cNvPr>
        <cdr:cNvCxnSpPr/>
      </cdr:nvCxnSpPr>
      <cdr:spPr>
        <a:xfrm xmlns:a="http://schemas.openxmlformats.org/drawingml/2006/main" flipV="1">
          <a:off x="5671623" y="276143"/>
          <a:ext cx="1797" cy="3337637"/>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13</cdr:x>
      <cdr:y>0.05004</cdr:y>
    </cdr:from>
    <cdr:to>
      <cdr:x>0.49938</cdr:x>
      <cdr:y>0.68128</cdr:y>
    </cdr:to>
    <cdr:cxnSp macro="">
      <cdr:nvCxnSpPr>
        <cdr:cNvPr id="10" name="Straight Connector 9">
          <a:extLst xmlns:a="http://schemas.openxmlformats.org/drawingml/2006/main">
            <a:ext uri="{FF2B5EF4-FFF2-40B4-BE49-F238E27FC236}">
              <a16:creationId xmlns:a16="http://schemas.microsoft.com/office/drawing/2014/main" id="{F3FD7F45-9CC2-4040-9AC7-9339B8C6A834}"/>
            </a:ext>
          </a:extLst>
        </cdr:cNvPr>
        <cdr:cNvCxnSpPr/>
      </cdr:nvCxnSpPr>
      <cdr:spPr>
        <a:xfrm xmlns:a="http://schemas.openxmlformats.org/drawingml/2006/main" flipV="1">
          <a:off x="3589207" y="264573"/>
          <a:ext cx="1796" cy="3337637"/>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21069</cdr:x>
      <cdr:y>0.05335</cdr:y>
    </cdr:from>
    <cdr:to>
      <cdr:x>0.21094</cdr:x>
      <cdr:y>0.68459</cdr:y>
    </cdr:to>
    <cdr:cxnSp macro="">
      <cdr:nvCxnSpPr>
        <cdr:cNvPr id="2" name="Straight Connector 1">
          <a:extLst xmlns:a="http://schemas.openxmlformats.org/drawingml/2006/main">
            <a:ext uri="{FF2B5EF4-FFF2-40B4-BE49-F238E27FC236}">
              <a16:creationId xmlns:a16="http://schemas.microsoft.com/office/drawing/2014/main" id="{28AFCF95-D0E1-43AD-94B0-424D773B8846}"/>
            </a:ext>
          </a:extLst>
        </cdr:cNvPr>
        <cdr:cNvCxnSpPr/>
      </cdr:nvCxnSpPr>
      <cdr:spPr>
        <a:xfrm xmlns:a="http://schemas.openxmlformats.org/drawingml/2006/main" flipV="1">
          <a:off x="1514745" y="276543"/>
          <a:ext cx="1798" cy="327197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562</cdr:x>
      <cdr:y>0.05259</cdr:y>
    </cdr:from>
    <cdr:to>
      <cdr:x>0.35587</cdr:x>
      <cdr:y>0.68383</cdr:y>
    </cdr:to>
    <cdr:cxnSp macro="">
      <cdr:nvCxnSpPr>
        <cdr:cNvPr id="7" name="Straight Connector 6">
          <a:extLst xmlns:a="http://schemas.openxmlformats.org/drawingml/2006/main">
            <a:ext uri="{FF2B5EF4-FFF2-40B4-BE49-F238E27FC236}">
              <a16:creationId xmlns:a16="http://schemas.microsoft.com/office/drawing/2014/main" id="{1DD39ABB-68E9-47AE-801E-4B4ECCFCA610}"/>
            </a:ext>
          </a:extLst>
        </cdr:cNvPr>
        <cdr:cNvCxnSpPr/>
      </cdr:nvCxnSpPr>
      <cdr:spPr>
        <a:xfrm xmlns:a="http://schemas.openxmlformats.org/drawingml/2006/main" flipV="1">
          <a:off x="2556713" y="272603"/>
          <a:ext cx="1798"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488</cdr:x>
      <cdr:y>0.05375</cdr:y>
    </cdr:from>
    <cdr:to>
      <cdr:x>0.64513</cdr:x>
      <cdr:y>0.68499</cdr:y>
    </cdr:to>
    <cdr:cxnSp macro="">
      <cdr:nvCxnSpPr>
        <cdr:cNvPr id="8" name="Straight Connector 7">
          <a:extLst xmlns:a="http://schemas.openxmlformats.org/drawingml/2006/main">
            <a:ext uri="{FF2B5EF4-FFF2-40B4-BE49-F238E27FC236}">
              <a16:creationId xmlns:a16="http://schemas.microsoft.com/office/drawing/2014/main" id="{43D528D1-BD17-4171-83FA-3E278373E89F}"/>
            </a:ext>
          </a:extLst>
        </cdr:cNvPr>
        <cdr:cNvCxnSpPr/>
      </cdr:nvCxnSpPr>
      <cdr:spPr>
        <a:xfrm xmlns:a="http://schemas.openxmlformats.org/drawingml/2006/main" flipV="1">
          <a:off x="4636335" y="278618"/>
          <a:ext cx="1797"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896</cdr:x>
      <cdr:y>0.05441</cdr:y>
    </cdr:from>
    <cdr:to>
      <cdr:x>0.78921</cdr:x>
      <cdr:y>0.68565</cdr:y>
    </cdr:to>
    <cdr:cxnSp macro="">
      <cdr:nvCxnSpPr>
        <cdr:cNvPr id="9" name="Straight Connector 8">
          <a:extLst xmlns:a="http://schemas.openxmlformats.org/drawingml/2006/main">
            <a:ext uri="{FF2B5EF4-FFF2-40B4-BE49-F238E27FC236}">
              <a16:creationId xmlns:a16="http://schemas.microsoft.com/office/drawing/2014/main" id="{1B868BBA-3891-464B-8614-CAD597D5695C}"/>
            </a:ext>
          </a:extLst>
        </cdr:cNvPr>
        <cdr:cNvCxnSpPr/>
      </cdr:nvCxnSpPr>
      <cdr:spPr>
        <a:xfrm xmlns:a="http://schemas.openxmlformats.org/drawingml/2006/main" flipV="1">
          <a:off x="5672251" y="282034"/>
          <a:ext cx="1797"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72</cdr:x>
      <cdr:y>0.05375</cdr:y>
    </cdr:from>
    <cdr:to>
      <cdr:x>0.49997</cdr:x>
      <cdr:y>0.68499</cdr:y>
    </cdr:to>
    <cdr:cxnSp macro="">
      <cdr:nvCxnSpPr>
        <cdr:cNvPr id="10" name="Straight Connector 9">
          <a:extLst xmlns:a="http://schemas.openxmlformats.org/drawingml/2006/main">
            <a:ext uri="{FF2B5EF4-FFF2-40B4-BE49-F238E27FC236}">
              <a16:creationId xmlns:a16="http://schemas.microsoft.com/office/drawing/2014/main" id="{F3FD7F45-9CC2-4040-9AC7-9339B8C6A834}"/>
            </a:ext>
          </a:extLst>
        </cdr:cNvPr>
        <cdr:cNvCxnSpPr/>
      </cdr:nvCxnSpPr>
      <cdr:spPr>
        <a:xfrm xmlns:a="http://schemas.openxmlformats.org/drawingml/2006/main" flipV="1">
          <a:off x="3592701" y="278618"/>
          <a:ext cx="1798"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twoCellAnchor editAs="absolute">
    <xdr:from>
      <xdr:col>0</xdr:col>
      <xdr:colOff>238125</xdr:colOff>
      <xdr:row>8</xdr:row>
      <xdr:rowOff>206375</xdr:rowOff>
    </xdr:from>
    <xdr:to>
      <xdr:col>11</xdr:col>
      <xdr:colOff>167375</xdr:colOff>
      <xdr:row>34</xdr:row>
      <xdr:rowOff>50125</xdr:rowOff>
    </xdr:to>
    <xdr:graphicFrame macro="">
      <xdr:nvGraphicFramePr>
        <xdr:cNvPr id="2" name="Diagram 7">
          <a:extLst>
            <a:ext uri="{FF2B5EF4-FFF2-40B4-BE49-F238E27FC236}">
              <a16:creationId xmlns:a16="http://schemas.microsoft.com/office/drawing/2014/main" id="{39CC3FDB-D36B-4101-82C7-1007B385D2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01625</xdr:colOff>
      <xdr:row>37</xdr:row>
      <xdr:rowOff>142875</xdr:rowOff>
    </xdr:from>
    <xdr:to>
      <xdr:col>11</xdr:col>
      <xdr:colOff>230875</xdr:colOff>
      <xdr:row>63</xdr:row>
      <xdr:rowOff>177125</xdr:rowOff>
    </xdr:to>
    <xdr:graphicFrame macro="">
      <xdr:nvGraphicFramePr>
        <xdr:cNvPr id="3" name="Diagram 2">
          <a:extLst>
            <a:ext uri="{FF2B5EF4-FFF2-40B4-BE49-F238E27FC236}">
              <a16:creationId xmlns:a16="http://schemas.microsoft.com/office/drawing/2014/main" id="{2B6787B6-7830-4032-B358-3E2775DFC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390525</xdr:colOff>
      <xdr:row>11</xdr:row>
      <xdr:rowOff>161925</xdr:rowOff>
    </xdr:from>
    <xdr:to>
      <xdr:col>8</xdr:col>
      <xdr:colOff>352025</xdr:colOff>
      <xdr:row>40</xdr:row>
      <xdr:rowOff>37425</xdr:rowOff>
    </xdr:to>
    <xdr:pic>
      <xdr:nvPicPr>
        <xdr:cNvPr id="2" name="Kép 1">
          <a:extLst>
            <a:ext uri="{FF2B5EF4-FFF2-40B4-BE49-F238E27FC236}">
              <a16:creationId xmlns:a16="http://schemas.microsoft.com/office/drawing/2014/main" id="{18E10381-7639-44E1-B9E2-B36FFB5A90C3}"/>
            </a:ext>
          </a:extLst>
        </xdr:cNvPr>
        <xdr:cNvPicPr preferRelativeResize="0">
          <a:picLocks/>
        </xdr:cNvPicPr>
      </xdr:nvPicPr>
      <xdr:blipFill>
        <a:blip xmlns:r="http://schemas.openxmlformats.org/officeDocument/2006/relationships" r:embed="rId1"/>
        <a:stretch>
          <a:fillRect/>
        </a:stretch>
      </xdr:blipFill>
      <xdr:spPr>
        <a:xfrm>
          <a:off x="390525" y="2314575"/>
          <a:ext cx="8314925" cy="5400000"/>
        </a:xfrm>
        <a:prstGeom prst="rect">
          <a:avLst/>
        </a:prstGeom>
      </xdr:spPr>
    </xdr:pic>
    <xdr:clientData/>
  </xdr:twoCellAnchor>
  <xdr:twoCellAnchor editAs="oneCell">
    <xdr:from>
      <xdr:col>0</xdr:col>
      <xdr:colOff>396877</xdr:colOff>
      <xdr:row>45</xdr:row>
      <xdr:rowOff>142874</xdr:rowOff>
    </xdr:from>
    <xdr:to>
      <xdr:col>8</xdr:col>
      <xdr:colOff>358377</xdr:colOff>
      <xdr:row>73</xdr:row>
      <xdr:rowOff>54246</xdr:rowOff>
    </xdr:to>
    <xdr:pic>
      <xdr:nvPicPr>
        <xdr:cNvPr id="3" name="Kép 2">
          <a:extLst>
            <a:ext uri="{FF2B5EF4-FFF2-40B4-BE49-F238E27FC236}">
              <a16:creationId xmlns:a16="http://schemas.microsoft.com/office/drawing/2014/main" id="{42918189-EBA6-454E-9DEF-10269227F1C5}"/>
            </a:ext>
          </a:extLst>
        </xdr:cNvPr>
        <xdr:cNvPicPr>
          <a:picLocks noChangeAspect="1"/>
        </xdr:cNvPicPr>
      </xdr:nvPicPr>
      <xdr:blipFill>
        <a:blip xmlns:r="http://schemas.openxmlformats.org/officeDocument/2006/relationships" r:embed="rId2"/>
        <a:stretch>
          <a:fillRect/>
        </a:stretch>
      </xdr:blipFill>
      <xdr:spPr>
        <a:xfrm>
          <a:off x="396877" y="8772524"/>
          <a:ext cx="8314925" cy="5245372"/>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74650</xdr:colOff>
      <xdr:row>8</xdr:row>
      <xdr:rowOff>165891</xdr:rowOff>
    </xdr:from>
    <xdr:to>
      <xdr:col>11</xdr:col>
      <xdr:colOff>551550</xdr:colOff>
      <xdr:row>33</xdr:row>
      <xdr:rowOff>92191</xdr:rowOff>
    </xdr:to>
    <xdr:graphicFrame macro="">
      <xdr:nvGraphicFramePr>
        <xdr:cNvPr id="2" name="Chart 2">
          <a:extLst>
            <a:ext uri="{FF2B5EF4-FFF2-40B4-BE49-F238E27FC236}">
              <a16:creationId xmlns:a16="http://schemas.microsoft.com/office/drawing/2014/main" id="{3A704CC4-5DFF-4369-8ABD-2AE994417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2900</xdr:colOff>
      <xdr:row>38</xdr:row>
      <xdr:rowOff>47625</xdr:rowOff>
    </xdr:from>
    <xdr:to>
      <xdr:col>11</xdr:col>
      <xdr:colOff>519800</xdr:colOff>
      <xdr:row>64</xdr:row>
      <xdr:rowOff>164425</xdr:rowOff>
    </xdr:to>
    <xdr:graphicFrame macro="">
      <xdr:nvGraphicFramePr>
        <xdr:cNvPr id="3" name="Chart 2">
          <a:extLst>
            <a:ext uri="{FF2B5EF4-FFF2-40B4-BE49-F238E27FC236}">
              <a16:creationId xmlns:a16="http://schemas.microsoft.com/office/drawing/2014/main" id="{9A76443D-E3B5-40B3-BDCF-1DE5343CB9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8</xdr:row>
      <xdr:rowOff>142874</xdr:rowOff>
    </xdr:from>
    <xdr:to>
      <xdr:col>11</xdr:col>
      <xdr:colOff>137893</xdr:colOff>
      <xdr:row>30</xdr:row>
      <xdr:rowOff>59195</xdr:rowOff>
    </xdr:to>
    <xdr:graphicFrame macro="">
      <xdr:nvGraphicFramePr>
        <xdr:cNvPr id="2" name="Diagram 2">
          <a:extLst>
            <a:ext uri="{FF2B5EF4-FFF2-40B4-BE49-F238E27FC236}">
              <a16:creationId xmlns:a16="http://schemas.microsoft.com/office/drawing/2014/main" id="{41A34C3E-2AF2-4145-A0AD-736E2A30D5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9374</xdr:colOff>
      <xdr:row>34</xdr:row>
      <xdr:rowOff>15875</xdr:rowOff>
    </xdr:from>
    <xdr:to>
      <xdr:col>11</xdr:col>
      <xdr:colOff>217267</xdr:colOff>
      <xdr:row>60</xdr:row>
      <xdr:rowOff>109089</xdr:rowOff>
    </xdr:to>
    <xdr:graphicFrame macro="">
      <xdr:nvGraphicFramePr>
        <xdr:cNvPr id="3" name="Diagram 3">
          <a:extLst>
            <a:ext uri="{FF2B5EF4-FFF2-40B4-BE49-F238E27FC236}">
              <a16:creationId xmlns:a16="http://schemas.microsoft.com/office/drawing/2014/main" id="{E2A8ADAF-33EA-44D8-83BF-353757DCC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07371</cdr:x>
      <cdr:y>0.05418</cdr:y>
    </cdr:from>
    <cdr:to>
      <cdr:x>0.18587</cdr:x>
      <cdr:y>0.83496</cdr:y>
    </cdr:to>
    <cdr:sp macro="" textlink="">
      <cdr:nvSpPr>
        <cdr:cNvPr id="2" name="Téglalap 1"/>
        <cdr:cNvSpPr/>
      </cdr:nvSpPr>
      <cdr:spPr>
        <a:xfrm xmlns:a="http://schemas.openxmlformats.org/drawingml/2006/main">
          <a:off x="530679" y="292554"/>
          <a:ext cx="807585" cy="4216229"/>
        </a:xfrm>
        <a:prstGeom xmlns:a="http://schemas.openxmlformats.org/drawingml/2006/main" prst="rect">
          <a:avLst/>
        </a:prstGeom>
        <a:noFill xmlns:a="http://schemas.openxmlformats.org/drawingml/2006/main"/>
        <a:ln xmlns:a="http://schemas.openxmlformats.org/drawingml/2006/main" w="28575">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5374</cdr:x>
      <cdr:y>0.05418</cdr:y>
    </cdr:from>
    <cdr:to>
      <cdr:x>0.58606</cdr:x>
      <cdr:y>0.83318</cdr:y>
    </cdr:to>
    <cdr:sp macro="" textlink="">
      <cdr:nvSpPr>
        <cdr:cNvPr id="3" name="Téglalap 2"/>
        <cdr:cNvSpPr/>
      </cdr:nvSpPr>
      <cdr:spPr>
        <a:xfrm xmlns:a="http://schemas.openxmlformats.org/drawingml/2006/main">
          <a:off x="3986892" y="292554"/>
          <a:ext cx="232739" cy="4206617"/>
        </a:xfrm>
        <a:prstGeom xmlns:a="http://schemas.openxmlformats.org/drawingml/2006/main" prst="rect">
          <a:avLst/>
        </a:prstGeom>
        <a:noFill xmlns:a="http://schemas.openxmlformats.org/drawingml/2006/main"/>
        <a:ln xmlns:a="http://schemas.openxmlformats.org/drawingml/2006/main" w="28575">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8.xml><?xml version="1.0" encoding="utf-8"?>
<c:userShapes xmlns:c="http://schemas.openxmlformats.org/drawingml/2006/chart">
  <cdr:relSizeAnchor xmlns:cdr="http://schemas.openxmlformats.org/drawingml/2006/chartDrawing">
    <cdr:from>
      <cdr:x>0.07591</cdr:x>
      <cdr:y>0.05754</cdr:y>
    </cdr:from>
    <cdr:to>
      <cdr:x>0.18587</cdr:x>
      <cdr:y>0.83496</cdr:y>
    </cdr:to>
    <cdr:sp macro="" textlink="">
      <cdr:nvSpPr>
        <cdr:cNvPr id="2" name="Téglalap 1"/>
        <cdr:cNvSpPr/>
      </cdr:nvSpPr>
      <cdr:spPr>
        <a:xfrm xmlns:a="http://schemas.openxmlformats.org/drawingml/2006/main">
          <a:off x="546555" y="310696"/>
          <a:ext cx="791709" cy="4198087"/>
        </a:xfrm>
        <a:prstGeom xmlns:a="http://schemas.openxmlformats.org/drawingml/2006/main" prst="rect">
          <a:avLst/>
        </a:prstGeom>
        <a:noFill xmlns:a="http://schemas.openxmlformats.org/drawingml/2006/main"/>
        <a:ln xmlns:a="http://schemas.openxmlformats.org/drawingml/2006/main" w="28575">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5314</cdr:x>
      <cdr:y>0.05502</cdr:y>
    </cdr:from>
    <cdr:to>
      <cdr:x>0.58618</cdr:x>
      <cdr:y>0.83318</cdr:y>
    </cdr:to>
    <cdr:sp macro="" textlink="">
      <cdr:nvSpPr>
        <cdr:cNvPr id="3" name="Téglalap 2"/>
        <cdr:cNvSpPr/>
      </cdr:nvSpPr>
      <cdr:spPr>
        <a:xfrm xmlns:a="http://schemas.openxmlformats.org/drawingml/2006/main">
          <a:off x="3982607" y="297090"/>
          <a:ext cx="237875" cy="4202082"/>
        </a:xfrm>
        <a:prstGeom xmlns:a="http://schemas.openxmlformats.org/drawingml/2006/main" prst="rect">
          <a:avLst/>
        </a:prstGeom>
        <a:noFill xmlns:a="http://schemas.openxmlformats.org/drawingml/2006/main"/>
        <a:ln xmlns:a="http://schemas.openxmlformats.org/drawingml/2006/main" w="28575">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9.xml><?xml version="1.0" encoding="utf-8"?>
<xdr:wsDr xmlns:xdr="http://schemas.openxmlformats.org/drawingml/2006/spreadsheetDrawing" xmlns:a="http://schemas.openxmlformats.org/drawingml/2006/main">
  <xdr:twoCellAnchor editAs="oneCell">
    <xdr:from>
      <xdr:col>0</xdr:col>
      <xdr:colOff>119062</xdr:colOff>
      <xdr:row>8</xdr:row>
      <xdr:rowOff>201609</xdr:rowOff>
    </xdr:from>
    <xdr:to>
      <xdr:col>1</xdr:col>
      <xdr:colOff>6366562</xdr:colOff>
      <xdr:row>30</xdr:row>
      <xdr:rowOff>63502</xdr:rowOff>
    </xdr:to>
    <xdr:graphicFrame macro="">
      <xdr:nvGraphicFramePr>
        <xdr:cNvPr id="2" name="Diagram 3">
          <a:extLst>
            <a:ext uri="{FF2B5EF4-FFF2-40B4-BE49-F238E27FC236}">
              <a16:creationId xmlns:a16="http://schemas.microsoft.com/office/drawing/2014/main" id="{64CCC648-CE11-403F-ACE1-A12189A030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5553</xdr:colOff>
      <xdr:row>32</xdr:row>
      <xdr:rowOff>15874</xdr:rowOff>
    </xdr:from>
    <xdr:to>
      <xdr:col>1</xdr:col>
      <xdr:colOff>6413053</xdr:colOff>
      <xdr:row>59</xdr:row>
      <xdr:rowOff>109089</xdr:rowOff>
    </xdr:to>
    <xdr:graphicFrame macro="">
      <xdr:nvGraphicFramePr>
        <xdr:cNvPr id="3" name="Diagram 3">
          <a:extLst>
            <a:ext uri="{FF2B5EF4-FFF2-40B4-BE49-F238E27FC236}">
              <a16:creationId xmlns:a16="http://schemas.microsoft.com/office/drawing/2014/main" id="{839FEC7B-D967-4EE4-B7B7-A9EB8E9C3D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1093</cdr:x>
      <cdr:y>0.0528</cdr:y>
    </cdr:from>
    <cdr:to>
      <cdr:x>0.21118</cdr:x>
      <cdr:y>0.68404</cdr:y>
    </cdr:to>
    <cdr:cxnSp macro="">
      <cdr:nvCxnSpPr>
        <cdr:cNvPr id="2" name="Straight Connector 1">
          <a:extLst xmlns:a="http://schemas.openxmlformats.org/drawingml/2006/main">
            <a:ext uri="{FF2B5EF4-FFF2-40B4-BE49-F238E27FC236}">
              <a16:creationId xmlns:a16="http://schemas.microsoft.com/office/drawing/2014/main" id="{28AFCF95-D0E1-43AD-94B0-424D773B8846}"/>
            </a:ext>
          </a:extLst>
        </cdr:cNvPr>
        <cdr:cNvCxnSpPr/>
      </cdr:nvCxnSpPr>
      <cdr:spPr>
        <a:xfrm xmlns:a="http://schemas.openxmlformats.org/drawingml/2006/main" flipV="1">
          <a:off x="1516803" y="279202"/>
          <a:ext cx="1798" cy="3337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454</cdr:x>
      <cdr:y>0.05161</cdr:y>
    </cdr:from>
    <cdr:to>
      <cdr:x>0.35479</cdr:x>
      <cdr:y>0.68285</cdr:y>
    </cdr:to>
    <cdr:cxnSp macro="">
      <cdr:nvCxnSpPr>
        <cdr:cNvPr id="7" name="Straight Connector 6">
          <a:extLst xmlns:a="http://schemas.openxmlformats.org/drawingml/2006/main">
            <a:ext uri="{FF2B5EF4-FFF2-40B4-BE49-F238E27FC236}">
              <a16:creationId xmlns:a16="http://schemas.microsoft.com/office/drawing/2014/main" id="{1DD39ABB-68E9-47AE-801E-4B4ECCFCA610}"/>
            </a:ext>
          </a:extLst>
        </cdr:cNvPr>
        <cdr:cNvCxnSpPr/>
      </cdr:nvCxnSpPr>
      <cdr:spPr>
        <a:xfrm xmlns:a="http://schemas.openxmlformats.org/drawingml/2006/main" flipV="1">
          <a:off x="2549463" y="272868"/>
          <a:ext cx="1798" cy="3337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348</cdr:x>
      <cdr:y>0.05157</cdr:y>
    </cdr:from>
    <cdr:to>
      <cdr:x>0.64373</cdr:x>
      <cdr:y>0.68281</cdr:y>
    </cdr:to>
    <cdr:cxnSp macro="">
      <cdr:nvCxnSpPr>
        <cdr:cNvPr id="8" name="Straight Connector 7">
          <a:extLst xmlns:a="http://schemas.openxmlformats.org/drawingml/2006/main">
            <a:ext uri="{FF2B5EF4-FFF2-40B4-BE49-F238E27FC236}">
              <a16:creationId xmlns:a16="http://schemas.microsoft.com/office/drawing/2014/main" id="{43D528D1-BD17-4171-83FA-3E278373E89F}"/>
            </a:ext>
          </a:extLst>
        </cdr:cNvPr>
        <cdr:cNvCxnSpPr/>
      </cdr:nvCxnSpPr>
      <cdr:spPr>
        <a:xfrm xmlns:a="http://schemas.openxmlformats.org/drawingml/2006/main" flipV="1">
          <a:off x="4627239" y="272657"/>
          <a:ext cx="1797" cy="3337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872</cdr:x>
      <cdr:y>0.05223</cdr:y>
    </cdr:from>
    <cdr:to>
      <cdr:x>0.78897</cdr:x>
      <cdr:y>0.68347</cdr:y>
    </cdr:to>
    <cdr:cxnSp macro="">
      <cdr:nvCxnSpPr>
        <cdr:cNvPr id="9" name="Straight Connector 8">
          <a:extLst xmlns:a="http://schemas.openxmlformats.org/drawingml/2006/main">
            <a:ext uri="{FF2B5EF4-FFF2-40B4-BE49-F238E27FC236}">
              <a16:creationId xmlns:a16="http://schemas.microsoft.com/office/drawing/2014/main" id="{1B868BBA-3891-464B-8614-CAD597D5695C}"/>
            </a:ext>
          </a:extLst>
        </cdr:cNvPr>
        <cdr:cNvCxnSpPr/>
      </cdr:nvCxnSpPr>
      <cdr:spPr>
        <a:xfrm xmlns:a="http://schemas.openxmlformats.org/drawingml/2006/main" flipV="1">
          <a:off x="5671623" y="276143"/>
          <a:ext cx="1797" cy="3337637"/>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13</cdr:x>
      <cdr:y>0.05004</cdr:y>
    </cdr:from>
    <cdr:to>
      <cdr:x>0.49938</cdr:x>
      <cdr:y>0.68128</cdr:y>
    </cdr:to>
    <cdr:cxnSp macro="">
      <cdr:nvCxnSpPr>
        <cdr:cNvPr id="10" name="Straight Connector 9">
          <a:extLst xmlns:a="http://schemas.openxmlformats.org/drawingml/2006/main">
            <a:ext uri="{FF2B5EF4-FFF2-40B4-BE49-F238E27FC236}">
              <a16:creationId xmlns:a16="http://schemas.microsoft.com/office/drawing/2014/main" id="{F3FD7F45-9CC2-4040-9AC7-9339B8C6A834}"/>
            </a:ext>
          </a:extLst>
        </cdr:cNvPr>
        <cdr:cNvCxnSpPr/>
      </cdr:nvCxnSpPr>
      <cdr:spPr>
        <a:xfrm xmlns:a="http://schemas.openxmlformats.org/drawingml/2006/main" flipV="1">
          <a:off x="3589207" y="264573"/>
          <a:ext cx="1796" cy="3337637"/>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0.xml><?xml version="1.0" encoding="utf-8"?>
<xdr:wsDr xmlns:xdr="http://schemas.openxmlformats.org/drawingml/2006/spreadsheetDrawing" xmlns:a="http://schemas.openxmlformats.org/drawingml/2006/main">
  <xdr:twoCellAnchor>
    <xdr:from>
      <xdr:col>0</xdr:col>
      <xdr:colOff>272143</xdr:colOff>
      <xdr:row>9</xdr:row>
      <xdr:rowOff>29482</xdr:rowOff>
    </xdr:from>
    <xdr:to>
      <xdr:col>11</xdr:col>
      <xdr:colOff>287572</xdr:colOff>
      <xdr:row>31</xdr:row>
      <xdr:rowOff>149911</xdr:rowOff>
    </xdr:to>
    <xdr:graphicFrame macro="">
      <xdr:nvGraphicFramePr>
        <xdr:cNvPr id="2" name="Diagram 2">
          <a:extLst>
            <a:ext uri="{FF2B5EF4-FFF2-40B4-BE49-F238E27FC236}">
              <a16:creationId xmlns:a16="http://schemas.microsoft.com/office/drawing/2014/main" id="{30C23774-5EE2-4C53-939F-1956D5AFA8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2554</xdr:colOff>
      <xdr:row>36</xdr:row>
      <xdr:rowOff>117929</xdr:rowOff>
    </xdr:from>
    <xdr:to>
      <xdr:col>11</xdr:col>
      <xdr:colOff>307983</xdr:colOff>
      <xdr:row>63</xdr:row>
      <xdr:rowOff>7036</xdr:rowOff>
    </xdr:to>
    <xdr:graphicFrame macro="">
      <xdr:nvGraphicFramePr>
        <xdr:cNvPr id="3" name="Diagram 3">
          <a:extLst>
            <a:ext uri="{FF2B5EF4-FFF2-40B4-BE49-F238E27FC236}">
              <a16:creationId xmlns:a16="http://schemas.microsoft.com/office/drawing/2014/main" id="{F1CE37CB-675E-48F4-AB14-DFE4F70AA5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523875</xdr:colOff>
      <xdr:row>7</xdr:row>
      <xdr:rowOff>5292</xdr:rowOff>
    </xdr:from>
    <xdr:to>
      <xdr:col>6</xdr:col>
      <xdr:colOff>280768</xdr:colOff>
      <xdr:row>29</xdr:row>
      <xdr:rowOff>112113</xdr:rowOff>
    </xdr:to>
    <xdr:graphicFrame macro="">
      <xdr:nvGraphicFramePr>
        <xdr:cNvPr id="2" name="Diagram 2">
          <a:extLst>
            <a:ext uri="{FF2B5EF4-FFF2-40B4-BE49-F238E27FC236}">
              <a16:creationId xmlns:a16="http://schemas.microsoft.com/office/drawing/2014/main" id="{94C7A0D8-B077-44C1-95C9-43B9C25186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1501</xdr:colOff>
      <xdr:row>31</xdr:row>
      <xdr:rowOff>27214</xdr:rowOff>
    </xdr:from>
    <xdr:to>
      <xdr:col>6</xdr:col>
      <xdr:colOff>328394</xdr:colOff>
      <xdr:row>57</xdr:row>
      <xdr:rowOff>120428</xdr:rowOff>
    </xdr:to>
    <xdr:graphicFrame macro="">
      <xdr:nvGraphicFramePr>
        <xdr:cNvPr id="3" name="Diagram 4">
          <a:extLst>
            <a:ext uri="{FF2B5EF4-FFF2-40B4-BE49-F238E27FC236}">
              <a16:creationId xmlns:a16="http://schemas.microsoft.com/office/drawing/2014/main" id="{B5449328-41B1-4C12-A0A3-6086B82D7D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78514</cdr:x>
      <cdr:y>0.53813</cdr:y>
    </cdr:from>
    <cdr:to>
      <cdr:x>0.92526</cdr:x>
      <cdr:y>0.593</cdr:y>
    </cdr:to>
    <cdr:sp macro="" textlink="">
      <cdr:nvSpPr>
        <cdr:cNvPr id="2" name="Szövegdoboz 1">
          <a:extLst xmlns:a="http://schemas.openxmlformats.org/drawingml/2006/main">
            <a:ext uri="{FF2B5EF4-FFF2-40B4-BE49-F238E27FC236}">
              <a16:creationId xmlns:a16="http://schemas.microsoft.com/office/drawing/2014/main" id="{8AB51061-0EF2-49FB-8601-4B5AEB77B0ED}"/>
            </a:ext>
          </a:extLst>
        </cdr:cNvPr>
        <cdr:cNvSpPr txBox="1"/>
      </cdr:nvSpPr>
      <cdr:spPr>
        <a:xfrm xmlns:a="http://schemas.openxmlformats.org/drawingml/2006/main">
          <a:off x="5653010" y="2905906"/>
          <a:ext cx="1008864" cy="296298"/>
        </a:xfrm>
        <a:prstGeom xmlns:a="http://schemas.openxmlformats.org/drawingml/2006/main" prst="rect">
          <a:avLst/>
        </a:prstGeom>
        <a:ln xmlns:a="http://schemas.openxmlformats.org/drawingml/2006/main">
          <a:solidFill>
            <a:srgbClr val="002060"/>
          </a:solidFill>
        </a:ln>
      </cdr:spPr>
      <cdr:txBody>
        <a:bodyPr xmlns:a="http://schemas.openxmlformats.org/drawingml/2006/main" vertOverflow="clip" wrap="square" rtlCol="0"/>
        <a:lstStyle xmlns:a="http://schemas.openxmlformats.org/drawingml/2006/main"/>
        <a:p xmlns:a="http://schemas.openxmlformats.org/drawingml/2006/main">
          <a:pPr algn="ctr"/>
          <a:r>
            <a:rPr lang="hu-HU" sz="1100" b="0">
              <a:solidFill>
                <a:srgbClr val="002060"/>
              </a:solidFill>
            </a:rPr>
            <a:t>JP:237,7, -2.8</a:t>
          </a:r>
        </a:p>
      </cdr:txBody>
    </cdr:sp>
  </cdr:relSizeAnchor>
  <cdr:relSizeAnchor xmlns:cdr="http://schemas.openxmlformats.org/drawingml/2006/chartDrawing">
    <cdr:from>
      <cdr:x>0.78601</cdr:x>
      <cdr:y>0.25788</cdr:y>
    </cdr:from>
    <cdr:to>
      <cdr:x>0.9257</cdr:x>
      <cdr:y>0.31276</cdr:y>
    </cdr:to>
    <cdr:sp macro="" textlink="">
      <cdr:nvSpPr>
        <cdr:cNvPr id="8" name="Szövegdoboz 1">
          <a:extLst xmlns:a="http://schemas.openxmlformats.org/drawingml/2006/main">
            <a:ext uri="{FF2B5EF4-FFF2-40B4-BE49-F238E27FC236}">
              <a16:creationId xmlns:a16="http://schemas.microsoft.com/office/drawing/2014/main" id="{089BE42C-E9F8-4B15-8901-ADBBDD7EF783}"/>
            </a:ext>
          </a:extLst>
        </cdr:cNvPr>
        <cdr:cNvSpPr txBox="1"/>
      </cdr:nvSpPr>
      <cdr:spPr>
        <a:xfrm xmlns:a="http://schemas.openxmlformats.org/drawingml/2006/main">
          <a:off x="5682430" y="1276769"/>
          <a:ext cx="1009886" cy="271709"/>
        </a:xfrm>
        <a:prstGeom xmlns:a="http://schemas.openxmlformats.org/drawingml/2006/main" prst="rect">
          <a:avLst/>
        </a:prstGeom>
        <a:solidFill xmlns:a="http://schemas.openxmlformats.org/drawingml/2006/main">
          <a:srgbClr val="FFC000"/>
        </a:solidFill>
        <a:ln xmlns:a="http://schemas.openxmlformats.org/drawingml/2006/main">
          <a:solidFill>
            <a:srgbClr val="00206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b="0">
              <a:solidFill>
                <a:srgbClr val="002060"/>
              </a:solidFill>
            </a:rPr>
            <a:t>GR:176,6, -0.3</a:t>
          </a:r>
        </a:p>
      </cdr:txBody>
    </cdr:sp>
  </cdr:relSizeAnchor>
</c:userShapes>
</file>

<file path=xl/drawings/drawing33.xml><?xml version="1.0" encoding="utf-8"?>
<c:userShapes xmlns:c="http://schemas.openxmlformats.org/drawingml/2006/chart">
  <cdr:relSizeAnchor xmlns:cdr="http://schemas.openxmlformats.org/drawingml/2006/chartDrawing">
    <cdr:from>
      <cdr:x>0.78514</cdr:x>
      <cdr:y>0.53813</cdr:y>
    </cdr:from>
    <cdr:to>
      <cdr:x>0.92526</cdr:x>
      <cdr:y>0.593</cdr:y>
    </cdr:to>
    <cdr:sp macro="" textlink="">
      <cdr:nvSpPr>
        <cdr:cNvPr id="2" name="Szövegdoboz 1">
          <a:extLst xmlns:a="http://schemas.openxmlformats.org/drawingml/2006/main">
            <a:ext uri="{FF2B5EF4-FFF2-40B4-BE49-F238E27FC236}">
              <a16:creationId xmlns:a16="http://schemas.microsoft.com/office/drawing/2014/main" id="{8AB51061-0EF2-49FB-8601-4B5AEB77B0ED}"/>
            </a:ext>
          </a:extLst>
        </cdr:cNvPr>
        <cdr:cNvSpPr txBox="1"/>
      </cdr:nvSpPr>
      <cdr:spPr>
        <a:xfrm xmlns:a="http://schemas.openxmlformats.org/drawingml/2006/main">
          <a:off x="5653010" y="2905906"/>
          <a:ext cx="1008864" cy="296298"/>
        </a:xfrm>
        <a:prstGeom xmlns:a="http://schemas.openxmlformats.org/drawingml/2006/main" prst="rect">
          <a:avLst/>
        </a:prstGeom>
        <a:ln xmlns:a="http://schemas.openxmlformats.org/drawingml/2006/main">
          <a:solidFill>
            <a:srgbClr val="002060"/>
          </a:solidFill>
        </a:ln>
      </cdr:spPr>
      <cdr:txBody>
        <a:bodyPr xmlns:a="http://schemas.openxmlformats.org/drawingml/2006/main" vertOverflow="clip" wrap="square" rtlCol="0"/>
        <a:lstStyle xmlns:a="http://schemas.openxmlformats.org/drawingml/2006/main"/>
        <a:p xmlns:a="http://schemas.openxmlformats.org/drawingml/2006/main">
          <a:pPr algn="ctr"/>
          <a:r>
            <a:rPr lang="hu-HU" sz="1100" b="0">
              <a:solidFill>
                <a:srgbClr val="002060"/>
              </a:solidFill>
            </a:rPr>
            <a:t>JP:237.7, -2.8</a:t>
          </a:r>
        </a:p>
      </cdr:txBody>
    </cdr:sp>
  </cdr:relSizeAnchor>
  <cdr:relSizeAnchor xmlns:cdr="http://schemas.openxmlformats.org/drawingml/2006/chartDrawing">
    <cdr:from>
      <cdr:x>0.78601</cdr:x>
      <cdr:y>0.25788</cdr:y>
    </cdr:from>
    <cdr:to>
      <cdr:x>0.9257</cdr:x>
      <cdr:y>0.31276</cdr:y>
    </cdr:to>
    <cdr:sp macro="" textlink="">
      <cdr:nvSpPr>
        <cdr:cNvPr id="8" name="Szövegdoboz 1">
          <a:extLst xmlns:a="http://schemas.openxmlformats.org/drawingml/2006/main">
            <a:ext uri="{FF2B5EF4-FFF2-40B4-BE49-F238E27FC236}">
              <a16:creationId xmlns:a16="http://schemas.microsoft.com/office/drawing/2014/main" id="{089BE42C-E9F8-4B15-8901-ADBBDD7EF783}"/>
            </a:ext>
          </a:extLst>
        </cdr:cNvPr>
        <cdr:cNvSpPr txBox="1"/>
      </cdr:nvSpPr>
      <cdr:spPr>
        <a:xfrm xmlns:a="http://schemas.openxmlformats.org/drawingml/2006/main">
          <a:off x="5682430" y="1276769"/>
          <a:ext cx="1009886" cy="271709"/>
        </a:xfrm>
        <a:prstGeom xmlns:a="http://schemas.openxmlformats.org/drawingml/2006/main" prst="rect">
          <a:avLst/>
        </a:prstGeom>
        <a:solidFill xmlns:a="http://schemas.openxmlformats.org/drawingml/2006/main">
          <a:srgbClr val="FFC000"/>
        </a:solidFill>
        <a:ln xmlns:a="http://schemas.openxmlformats.org/drawingml/2006/main">
          <a:solidFill>
            <a:srgbClr val="00206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b="0">
              <a:solidFill>
                <a:srgbClr val="002060"/>
              </a:solidFill>
            </a:rPr>
            <a:t>GR:176.6, -0.3</a:t>
          </a:r>
        </a:p>
      </cdr:txBody>
    </cdr:sp>
  </cdr:relSizeAnchor>
</c:userShapes>
</file>

<file path=xl/drawings/drawing34.xml><?xml version="1.0" encoding="utf-8"?>
<xdr:wsDr xmlns:xdr="http://schemas.openxmlformats.org/drawingml/2006/spreadsheetDrawing" xmlns:a="http://schemas.openxmlformats.org/drawingml/2006/main">
  <xdr:twoCellAnchor>
    <xdr:from>
      <xdr:col>0</xdr:col>
      <xdr:colOff>351518</xdr:colOff>
      <xdr:row>9</xdr:row>
      <xdr:rowOff>9072</xdr:rowOff>
    </xdr:from>
    <xdr:to>
      <xdr:col>4</xdr:col>
      <xdr:colOff>924839</xdr:colOff>
      <xdr:row>32</xdr:row>
      <xdr:rowOff>129500</xdr:rowOff>
    </xdr:to>
    <xdr:grpSp>
      <xdr:nvGrpSpPr>
        <xdr:cNvPr id="2" name="Group 1">
          <a:extLst>
            <a:ext uri="{FF2B5EF4-FFF2-40B4-BE49-F238E27FC236}">
              <a16:creationId xmlns:a16="http://schemas.microsoft.com/office/drawing/2014/main" id="{59D6F463-DB08-4A82-ABE2-DCC91A2E8CC0}"/>
            </a:ext>
          </a:extLst>
        </xdr:cNvPr>
        <xdr:cNvGrpSpPr/>
      </xdr:nvGrpSpPr>
      <xdr:grpSpPr>
        <a:xfrm>
          <a:off x="351518" y="1837872"/>
          <a:ext cx="7190021" cy="5390928"/>
          <a:chOff x="444500" y="8413750"/>
          <a:chExt cx="7921625" cy="5400000"/>
        </a:xfrm>
      </xdr:grpSpPr>
      <xdr:graphicFrame macro="">
        <xdr:nvGraphicFramePr>
          <xdr:cNvPr id="3" name="Diagram 1">
            <a:extLst>
              <a:ext uri="{FF2B5EF4-FFF2-40B4-BE49-F238E27FC236}">
                <a16:creationId xmlns:a16="http://schemas.microsoft.com/office/drawing/2014/main" id="{0C8653AB-36F2-4658-94B7-8FF9705332FC}"/>
              </a:ext>
            </a:extLst>
          </xdr:cNvPr>
          <xdr:cNvGraphicFramePr>
            <a:graphicFrameLocks/>
          </xdr:cNvGraphicFramePr>
        </xdr:nvGraphicFramePr>
        <xdr:xfrm>
          <a:off x="444500" y="8413750"/>
          <a:ext cx="5302250"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Diagram 1">
            <a:extLst>
              <a:ext uri="{FF2B5EF4-FFF2-40B4-BE49-F238E27FC236}">
                <a16:creationId xmlns:a16="http://schemas.microsoft.com/office/drawing/2014/main" id="{02CF1777-607C-4E85-808B-3C603F660AF4}"/>
              </a:ext>
            </a:extLst>
          </xdr:cNvPr>
          <xdr:cNvGraphicFramePr>
            <a:graphicFrameLocks/>
          </xdr:cNvGraphicFramePr>
        </xdr:nvGraphicFramePr>
        <xdr:xfrm>
          <a:off x="5746750" y="8413750"/>
          <a:ext cx="2619375"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353784</xdr:colOff>
      <xdr:row>36</xdr:row>
      <xdr:rowOff>27214</xdr:rowOff>
    </xdr:from>
    <xdr:to>
      <xdr:col>4</xdr:col>
      <xdr:colOff>927105</xdr:colOff>
      <xdr:row>62</xdr:row>
      <xdr:rowOff>120428</xdr:rowOff>
    </xdr:to>
    <xdr:grpSp>
      <xdr:nvGrpSpPr>
        <xdr:cNvPr id="5" name="Group 4">
          <a:extLst>
            <a:ext uri="{FF2B5EF4-FFF2-40B4-BE49-F238E27FC236}">
              <a16:creationId xmlns:a16="http://schemas.microsoft.com/office/drawing/2014/main" id="{F8F768B2-0CF8-4A63-94A7-5DECCD9E227D}"/>
            </a:ext>
          </a:extLst>
        </xdr:cNvPr>
        <xdr:cNvGrpSpPr/>
      </xdr:nvGrpSpPr>
      <xdr:grpSpPr>
        <a:xfrm>
          <a:off x="353784" y="7939314"/>
          <a:ext cx="7190021" cy="5376414"/>
          <a:chOff x="444500" y="8413750"/>
          <a:chExt cx="7921625" cy="5400000"/>
        </a:xfrm>
      </xdr:grpSpPr>
      <xdr:graphicFrame macro="">
        <xdr:nvGraphicFramePr>
          <xdr:cNvPr id="6" name="Diagram 1">
            <a:extLst>
              <a:ext uri="{FF2B5EF4-FFF2-40B4-BE49-F238E27FC236}">
                <a16:creationId xmlns:a16="http://schemas.microsoft.com/office/drawing/2014/main" id="{B5279868-259C-4EBE-B5FB-B71E34731967}"/>
              </a:ext>
            </a:extLst>
          </xdr:cNvPr>
          <xdr:cNvGraphicFramePr>
            <a:graphicFrameLocks/>
          </xdr:cNvGraphicFramePr>
        </xdr:nvGraphicFramePr>
        <xdr:xfrm>
          <a:off x="444500" y="8413750"/>
          <a:ext cx="5302250"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Diagram 1">
            <a:extLst>
              <a:ext uri="{FF2B5EF4-FFF2-40B4-BE49-F238E27FC236}">
                <a16:creationId xmlns:a16="http://schemas.microsoft.com/office/drawing/2014/main" id="{EFB69739-DFD3-4EC1-9EC3-A922CCE50950}"/>
              </a:ext>
            </a:extLst>
          </xdr:cNvPr>
          <xdr:cNvGraphicFramePr>
            <a:graphicFrameLocks/>
          </xdr:cNvGraphicFramePr>
        </xdr:nvGraphicFramePr>
        <xdr:xfrm>
          <a:off x="5746750" y="8413750"/>
          <a:ext cx="2619375" cy="54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5.xml><?xml version="1.0" encoding="utf-8"?>
<c:userShapes xmlns:c="http://schemas.openxmlformats.org/drawingml/2006/chart">
  <cdr:relSizeAnchor xmlns:cdr="http://schemas.openxmlformats.org/drawingml/2006/chartDrawing">
    <cdr:from>
      <cdr:x>0.12335</cdr:x>
      <cdr:y>0</cdr:y>
    </cdr:from>
    <cdr:to>
      <cdr:x>0.46724</cdr:x>
      <cdr:y>0.03528</cdr:y>
    </cdr:to>
    <cdr:sp macro="" textlink="">
      <cdr:nvSpPr>
        <cdr:cNvPr id="5" name="TextBox 1">
          <a:extLst xmlns:a="http://schemas.openxmlformats.org/drawingml/2006/main">
            <a:ext uri="{FF2B5EF4-FFF2-40B4-BE49-F238E27FC236}">
              <a16:creationId xmlns:a16="http://schemas.microsoft.com/office/drawing/2014/main" id="{E4E83270-2BF5-462E-A1B2-D895F3051CDD}"/>
            </a:ext>
          </a:extLst>
        </cdr:cNvPr>
        <cdr:cNvSpPr txBox="1"/>
      </cdr:nvSpPr>
      <cdr:spPr>
        <a:xfrm xmlns:a="http://schemas.openxmlformats.org/drawingml/2006/main">
          <a:off x="654050" y="0"/>
          <a:ext cx="1823357"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1400" b="0" i="0" baseline="0">
              <a:effectLst/>
              <a:latin typeface="+mn-lt"/>
              <a:ea typeface="+mn-ea"/>
              <a:cs typeface="+mn-cs"/>
            </a:rPr>
            <a:t>2008.01.01=100%</a:t>
          </a:r>
          <a:endParaRPr lang="hu-HU" sz="1400">
            <a:effectLst/>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17621</cdr:x>
      <cdr:y>0.00059</cdr:y>
    </cdr:from>
    <cdr:to>
      <cdr:x>0.82779</cdr:x>
      <cdr:y>0.02058</cdr:y>
    </cdr:to>
    <cdr:sp macro="" textlink="">
      <cdr:nvSpPr>
        <cdr:cNvPr id="5" name="TextBox 1">
          <a:extLst xmlns:a="http://schemas.openxmlformats.org/drawingml/2006/main">
            <a:ext uri="{FF2B5EF4-FFF2-40B4-BE49-F238E27FC236}">
              <a16:creationId xmlns:a16="http://schemas.microsoft.com/office/drawing/2014/main" id="{8F548C49-F477-435F-BC7F-50D58C22C4DA}"/>
            </a:ext>
          </a:extLst>
        </cdr:cNvPr>
        <cdr:cNvSpPr txBox="1"/>
      </cdr:nvSpPr>
      <cdr:spPr>
        <a:xfrm xmlns:a="http://schemas.openxmlformats.org/drawingml/2006/main">
          <a:off x="419512" y="3175"/>
          <a:ext cx="1551255" cy="107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1400" b="0" i="0" baseline="0">
              <a:effectLst/>
              <a:latin typeface="+mn-lt"/>
              <a:ea typeface="+mn-ea"/>
              <a:cs typeface="+mn-cs"/>
            </a:rPr>
            <a:t>2008.01.01=100%</a:t>
          </a:r>
          <a:endParaRPr lang="hu-HU" sz="1400">
            <a:effectLst/>
          </a:endParaRPr>
        </a:p>
      </cdr:txBody>
    </cdr:sp>
  </cdr:relSizeAnchor>
</c:userShapes>
</file>

<file path=xl/drawings/drawing37.xml><?xml version="1.0" encoding="utf-8"?>
<c:userShapes xmlns:c="http://schemas.openxmlformats.org/drawingml/2006/chart">
  <cdr:relSizeAnchor xmlns:cdr="http://schemas.openxmlformats.org/drawingml/2006/chartDrawing">
    <cdr:from>
      <cdr:x>0.12335</cdr:x>
      <cdr:y>0</cdr:y>
    </cdr:from>
    <cdr:to>
      <cdr:x>0.46724</cdr:x>
      <cdr:y>0.03528</cdr:y>
    </cdr:to>
    <cdr:sp macro="" textlink="">
      <cdr:nvSpPr>
        <cdr:cNvPr id="5" name="TextBox 1">
          <a:extLst xmlns:a="http://schemas.openxmlformats.org/drawingml/2006/main">
            <a:ext uri="{FF2B5EF4-FFF2-40B4-BE49-F238E27FC236}">
              <a16:creationId xmlns:a16="http://schemas.microsoft.com/office/drawing/2014/main" id="{E4E83270-2BF5-462E-A1B2-D895F3051CDD}"/>
            </a:ext>
          </a:extLst>
        </cdr:cNvPr>
        <cdr:cNvSpPr txBox="1"/>
      </cdr:nvSpPr>
      <cdr:spPr>
        <a:xfrm xmlns:a="http://schemas.openxmlformats.org/drawingml/2006/main">
          <a:off x="654050" y="0"/>
          <a:ext cx="1823357"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1400" b="0" i="0" baseline="0">
              <a:effectLst/>
              <a:latin typeface="+mn-lt"/>
              <a:ea typeface="+mn-ea"/>
              <a:cs typeface="+mn-cs"/>
            </a:rPr>
            <a:t>2008.01.01=100%</a:t>
          </a:r>
          <a:endParaRPr lang="hu-HU" sz="1400">
            <a:effectLst/>
          </a:endParaRPr>
        </a:p>
      </cdr:txBody>
    </cdr:sp>
  </cdr:relSizeAnchor>
</c:userShapes>
</file>

<file path=xl/drawings/drawing38.xml><?xml version="1.0" encoding="utf-8"?>
<c:userShapes xmlns:c="http://schemas.openxmlformats.org/drawingml/2006/chart">
  <cdr:relSizeAnchor xmlns:cdr="http://schemas.openxmlformats.org/drawingml/2006/chartDrawing">
    <cdr:from>
      <cdr:x>0.17621</cdr:x>
      <cdr:y>0.00059</cdr:y>
    </cdr:from>
    <cdr:to>
      <cdr:x>0.82779</cdr:x>
      <cdr:y>0.02058</cdr:y>
    </cdr:to>
    <cdr:sp macro="" textlink="">
      <cdr:nvSpPr>
        <cdr:cNvPr id="5" name="TextBox 1">
          <a:extLst xmlns:a="http://schemas.openxmlformats.org/drawingml/2006/main">
            <a:ext uri="{FF2B5EF4-FFF2-40B4-BE49-F238E27FC236}">
              <a16:creationId xmlns:a16="http://schemas.microsoft.com/office/drawing/2014/main" id="{8F548C49-F477-435F-BC7F-50D58C22C4DA}"/>
            </a:ext>
          </a:extLst>
        </cdr:cNvPr>
        <cdr:cNvSpPr txBox="1"/>
      </cdr:nvSpPr>
      <cdr:spPr>
        <a:xfrm xmlns:a="http://schemas.openxmlformats.org/drawingml/2006/main">
          <a:off x="419512" y="3175"/>
          <a:ext cx="1551255" cy="107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1400" b="0" i="0" baseline="0">
              <a:effectLst/>
              <a:latin typeface="+mn-lt"/>
              <a:ea typeface="+mn-ea"/>
              <a:cs typeface="+mn-cs"/>
            </a:rPr>
            <a:t>2008.01.01=100%</a:t>
          </a:r>
          <a:endParaRPr lang="hu-HU" sz="1400">
            <a:effectLst/>
          </a:endParaRP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542019</xdr:colOff>
      <xdr:row>7</xdr:row>
      <xdr:rowOff>133803</xdr:rowOff>
    </xdr:from>
    <xdr:to>
      <xdr:col>5</xdr:col>
      <xdr:colOff>81198</xdr:colOff>
      <xdr:row>31</xdr:row>
      <xdr:rowOff>50124</xdr:rowOff>
    </xdr:to>
    <xdr:grpSp>
      <xdr:nvGrpSpPr>
        <xdr:cNvPr id="2" name="Group 1">
          <a:extLst>
            <a:ext uri="{FF2B5EF4-FFF2-40B4-BE49-F238E27FC236}">
              <a16:creationId xmlns:a16="http://schemas.microsoft.com/office/drawing/2014/main" id="{11CABCA2-4023-436E-A4FE-51A0C5742DB2}"/>
            </a:ext>
          </a:extLst>
        </xdr:cNvPr>
        <xdr:cNvGrpSpPr/>
      </xdr:nvGrpSpPr>
      <xdr:grpSpPr>
        <a:xfrm>
          <a:off x="542019" y="1556203"/>
          <a:ext cx="7197279" cy="5390021"/>
          <a:chOff x="19061341" y="2147660"/>
          <a:chExt cx="7254427" cy="5481643"/>
        </a:xfrm>
      </xdr:grpSpPr>
      <xdr:graphicFrame macro="">
        <xdr:nvGraphicFramePr>
          <xdr:cNvPr id="3" name="Diagram 1">
            <a:extLst>
              <a:ext uri="{FF2B5EF4-FFF2-40B4-BE49-F238E27FC236}">
                <a16:creationId xmlns:a16="http://schemas.microsoft.com/office/drawing/2014/main" id="{4FFAB59C-2E1A-45B7-931C-A43400B53BEF}"/>
              </a:ext>
            </a:extLst>
          </xdr:cNvPr>
          <xdr:cNvGraphicFramePr>
            <a:graphicFrameLocks/>
          </xdr:cNvGraphicFramePr>
        </xdr:nvGraphicFramePr>
        <xdr:xfrm>
          <a:off x="24043821" y="2229303"/>
          <a:ext cx="2271947"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Diagram 1">
            <a:extLst>
              <a:ext uri="{FF2B5EF4-FFF2-40B4-BE49-F238E27FC236}">
                <a16:creationId xmlns:a16="http://schemas.microsoft.com/office/drawing/2014/main" id="{6FB4317F-9091-446F-9C5C-2325598AE530}"/>
              </a:ext>
            </a:extLst>
          </xdr:cNvPr>
          <xdr:cNvGraphicFramePr>
            <a:graphicFrameLocks/>
          </xdr:cNvGraphicFramePr>
        </xdr:nvGraphicFramePr>
        <xdr:xfrm>
          <a:off x="19061341" y="2147660"/>
          <a:ext cx="5064124"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1">
            <a:extLst>
              <a:ext uri="{FF2B5EF4-FFF2-40B4-BE49-F238E27FC236}">
                <a16:creationId xmlns:a16="http://schemas.microsoft.com/office/drawing/2014/main" id="{273D9206-3C3A-4D25-BF7F-0A4CA909E903}"/>
              </a:ext>
            </a:extLst>
          </xdr:cNvPr>
          <xdr:cNvSpPr txBox="1"/>
        </xdr:nvSpPr>
        <xdr:spPr>
          <a:xfrm>
            <a:off x="24381734" y="2202089"/>
            <a:ext cx="1823357" cy="1905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r>
              <a:rPr lang="hu-HU" sz="1400" b="0" i="0" baseline="0">
                <a:effectLst/>
                <a:latin typeface="+mn-lt"/>
                <a:ea typeface="+mn-ea"/>
                <a:cs typeface="+mn-cs"/>
              </a:rPr>
              <a:t>2008.01.01=100%</a:t>
            </a:r>
            <a:endParaRPr lang="hu-HU" sz="1400">
              <a:effectLst/>
            </a:endParaRPr>
          </a:p>
        </xdr:txBody>
      </xdr:sp>
    </xdr:grpSp>
    <xdr:clientData/>
  </xdr:twoCellAnchor>
  <xdr:twoCellAnchor>
    <xdr:from>
      <xdr:col>0</xdr:col>
      <xdr:colOff>353786</xdr:colOff>
      <xdr:row>34</xdr:row>
      <xdr:rowOff>122464</xdr:rowOff>
    </xdr:from>
    <xdr:to>
      <xdr:col>4</xdr:col>
      <xdr:colOff>927107</xdr:colOff>
      <xdr:row>61</xdr:row>
      <xdr:rowOff>11571</xdr:rowOff>
    </xdr:to>
    <xdr:grpSp>
      <xdr:nvGrpSpPr>
        <xdr:cNvPr id="6" name="Group 7">
          <a:extLst>
            <a:ext uri="{FF2B5EF4-FFF2-40B4-BE49-F238E27FC236}">
              <a16:creationId xmlns:a16="http://schemas.microsoft.com/office/drawing/2014/main" id="{AD3BB6F3-8558-47C3-A7D0-A2D98B5E4FB3}"/>
            </a:ext>
          </a:extLst>
        </xdr:cNvPr>
        <xdr:cNvGrpSpPr/>
      </xdr:nvGrpSpPr>
      <xdr:grpSpPr>
        <a:xfrm>
          <a:off x="353786" y="7628164"/>
          <a:ext cx="7190021" cy="5375507"/>
          <a:chOff x="19061341" y="2147660"/>
          <a:chExt cx="7254427" cy="5481643"/>
        </a:xfrm>
      </xdr:grpSpPr>
      <xdr:graphicFrame macro="">
        <xdr:nvGraphicFramePr>
          <xdr:cNvPr id="7" name="Diagram 1">
            <a:extLst>
              <a:ext uri="{FF2B5EF4-FFF2-40B4-BE49-F238E27FC236}">
                <a16:creationId xmlns:a16="http://schemas.microsoft.com/office/drawing/2014/main" id="{31887E66-9C33-4622-9EB0-FEB88453BC59}"/>
              </a:ext>
            </a:extLst>
          </xdr:cNvPr>
          <xdr:cNvGraphicFramePr>
            <a:graphicFrameLocks/>
          </xdr:cNvGraphicFramePr>
        </xdr:nvGraphicFramePr>
        <xdr:xfrm>
          <a:off x="24043821" y="2229303"/>
          <a:ext cx="2271947"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8" name="Diagram 1">
            <a:extLst>
              <a:ext uri="{FF2B5EF4-FFF2-40B4-BE49-F238E27FC236}">
                <a16:creationId xmlns:a16="http://schemas.microsoft.com/office/drawing/2014/main" id="{7D76FDB6-BC16-43A2-B873-491F217CC325}"/>
              </a:ext>
            </a:extLst>
          </xdr:cNvPr>
          <xdr:cNvGraphicFramePr>
            <a:graphicFrameLocks/>
          </xdr:cNvGraphicFramePr>
        </xdr:nvGraphicFramePr>
        <xdr:xfrm>
          <a:off x="19061341" y="2147660"/>
          <a:ext cx="5064124" cy="5400000"/>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9" name="TextBox 1">
            <a:extLst>
              <a:ext uri="{FF2B5EF4-FFF2-40B4-BE49-F238E27FC236}">
                <a16:creationId xmlns:a16="http://schemas.microsoft.com/office/drawing/2014/main" id="{E95AED06-0197-416D-B44D-E1B91307F944}"/>
              </a:ext>
            </a:extLst>
          </xdr:cNvPr>
          <xdr:cNvSpPr txBox="1"/>
        </xdr:nvSpPr>
        <xdr:spPr>
          <a:xfrm>
            <a:off x="24381734" y="2202089"/>
            <a:ext cx="1823357" cy="1905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r>
              <a:rPr lang="hu-HU" sz="1400" b="0" i="0" baseline="0">
                <a:effectLst/>
                <a:latin typeface="+mn-lt"/>
                <a:ea typeface="+mn-ea"/>
                <a:cs typeface="+mn-cs"/>
              </a:rPr>
              <a:t>2008.01.01=100%</a:t>
            </a:r>
            <a:endParaRPr lang="hu-HU" sz="1400">
              <a:effectLst/>
            </a:endParaRPr>
          </a:p>
        </xdr:txBody>
      </xdr:sp>
    </xdr:grpSp>
    <xdr:clientData/>
  </xdr:twoCellAnchor>
</xdr:wsDr>
</file>

<file path=xl/drawings/drawing4.xml><?xml version="1.0" encoding="utf-8"?>
<c:userShapes xmlns:c="http://schemas.openxmlformats.org/drawingml/2006/chart">
  <cdr:relSizeAnchor xmlns:cdr="http://schemas.openxmlformats.org/drawingml/2006/chartDrawing">
    <cdr:from>
      <cdr:x>0.21069</cdr:x>
      <cdr:y>0.05335</cdr:y>
    </cdr:from>
    <cdr:to>
      <cdr:x>0.21094</cdr:x>
      <cdr:y>0.68459</cdr:y>
    </cdr:to>
    <cdr:cxnSp macro="">
      <cdr:nvCxnSpPr>
        <cdr:cNvPr id="2" name="Straight Connector 1">
          <a:extLst xmlns:a="http://schemas.openxmlformats.org/drawingml/2006/main">
            <a:ext uri="{FF2B5EF4-FFF2-40B4-BE49-F238E27FC236}">
              <a16:creationId xmlns:a16="http://schemas.microsoft.com/office/drawing/2014/main" id="{28AFCF95-D0E1-43AD-94B0-424D773B8846}"/>
            </a:ext>
          </a:extLst>
        </cdr:cNvPr>
        <cdr:cNvCxnSpPr/>
      </cdr:nvCxnSpPr>
      <cdr:spPr>
        <a:xfrm xmlns:a="http://schemas.openxmlformats.org/drawingml/2006/main" flipV="1">
          <a:off x="1514745" y="276543"/>
          <a:ext cx="1798" cy="327197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562</cdr:x>
      <cdr:y>0.05259</cdr:y>
    </cdr:from>
    <cdr:to>
      <cdr:x>0.35587</cdr:x>
      <cdr:y>0.68383</cdr:y>
    </cdr:to>
    <cdr:cxnSp macro="">
      <cdr:nvCxnSpPr>
        <cdr:cNvPr id="7" name="Straight Connector 6">
          <a:extLst xmlns:a="http://schemas.openxmlformats.org/drawingml/2006/main">
            <a:ext uri="{FF2B5EF4-FFF2-40B4-BE49-F238E27FC236}">
              <a16:creationId xmlns:a16="http://schemas.microsoft.com/office/drawing/2014/main" id="{1DD39ABB-68E9-47AE-801E-4B4ECCFCA610}"/>
            </a:ext>
          </a:extLst>
        </cdr:cNvPr>
        <cdr:cNvCxnSpPr/>
      </cdr:nvCxnSpPr>
      <cdr:spPr>
        <a:xfrm xmlns:a="http://schemas.openxmlformats.org/drawingml/2006/main" flipV="1">
          <a:off x="2556713" y="272603"/>
          <a:ext cx="1798"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488</cdr:x>
      <cdr:y>0.05375</cdr:y>
    </cdr:from>
    <cdr:to>
      <cdr:x>0.64513</cdr:x>
      <cdr:y>0.68499</cdr:y>
    </cdr:to>
    <cdr:cxnSp macro="">
      <cdr:nvCxnSpPr>
        <cdr:cNvPr id="8" name="Straight Connector 7">
          <a:extLst xmlns:a="http://schemas.openxmlformats.org/drawingml/2006/main">
            <a:ext uri="{FF2B5EF4-FFF2-40B4-BE49-F238E27FC236}">
              <a16:creationId xmlns:a16="http://schemas.microsoft.com/office/drawing/2014/main" id="{43D528D1-BD17-4171-83FA-3E278373E89F}"/>
            </a:ext>
          </a:extLst>
        </cdr:cNvPr>
        <cdr:cNvCxnSpPr/>
      </cdr:nvCxnSpPr>
      <cdr:spPr>
        <a:xfrm xmlns:a="http://schemas.openxmlformats.org/drawingml/2006/main" flipV="1">
          <a:off x="4636335" y="278618"/>
          <a:ext cx="1797"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896</cdr:x>
      <cdr:y>0.05441</cdr:y>
    </cdr:from>
    <cdr:to>
      <cdr:x>0.78921</cdr:x>
      <cdr:y>0.68565</cdr:y>
    </cdr:to>
    <cdr:cxnSp macro="">
      <cdr:nvCxnSpPr>
        <cdr:cNvPr id="9" name="Straight Connector 8">
          <a:extLst xmlns:a="http://schemas.openxmlformats.org/drawingml/2006/main">
            <a:ext uri="{FF2B5EF4-FFF2-40B4-BE49-F238E27FC236}">
              <a16:creationId xmlns:a16="http://schemas.microsoft.com/office/drawing/2014/main" id="{1B868BBA-3891-464B-8614-CAD597D5695C}"/>
            </a:ext>
          </a:extLst>
        </cdr:cNvPr>
        <cdr:cNvCxnSpPr/>
      </cdr:nvCxnSpPr>
      <cdr:spPr>
        <a:xfrm xmlns:a="http://schemas.openxmlformats.org/drawingml/2006/main" flipV="1">
          <a:off x="5672251" y="282034"/>
          <a:ext cx="1797"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72</cdr:x>
      <cdr:y>0.05375</cdr:y>
    </cdr:from>
    <cdr:to>
      <cdr:x>0.49997</cdr:x>
      <cdr:y>0.68499</cdr:y>
    </cdr:to>
    <cdr:cxnSp macro="">
      <cdr:nvCxnSpPr>
        <cdr:cNvPr id="10" name="Straight Connector 9">
          <a:extLst xmlns:a="http://schemas.openxmlformats.org/drawingml/2006/main">
            <a:ext uri="{FF2B5EF4-FFF2-40B4-BE49-F238E27FC236}">
              <a16:creationId xmlns:a16="http://schemas.microsoft.com/office/drawing/2014/main" id="{F3FD7F45-9CC2-4040-9AC7-9339B8C6A834}"/>
            </a:ext>
          </a:extLst>
        </cdr:cNvPr>
        <cdr:cNvCxnSpPr/>
      </cdr:nvCxnSpPr>
      <cdr:spPr>
        <a:xfrm xmlns:a="http://schemas.openxmlformats.org/drawingml/2006/main" flipV="1">
          <a:off x="3592701" y="278618"/>
          <a:ext cx="1798" cy="327197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0.xml><?xml version="1.0" encoding="utf-8"?>
<c:userShapes xmlns:c="http://schemas.openxmlformats.org/drawingml/2006/chart">
  <cdr:relSizeAnchor xmlns:cdr="http://schemas.openxmlformats.org/drawingml/2006/chartDrawing">
    <cdr:from>
      <cdr:x>0.12136</cdr:x>
      <cdr:y>0.00042</cdr:y>
    </cdr:from>
    <cdr:to>
      <cdr:x>0.48141</cdr:x>
      <cdr:y>0.05586</cdr:y>
    </cdr:to>
    <cdr:sp macro="" textlink="">
      <cdr:nvSpPr>
        <cdr:cNvPr id="2" name="TextBox 1">
          <a:extLst xmlns:a="http://schemas.openxmlformats.org/drawingml/2006/main">
            <a:ext uri="{FF2B5EF4-FFF2-40B4-BE49-F238E27FC236}">
              <a16:creationId xmlns:a16="http://schemas.microsoft.com/office/drawing/2014/main" id="{BC9C7D0D-A465-44DC-BE8A-5C4540884B8B}"/>
            </a:ext>
          </a:extLst>
        </cdr:cNvPr>
        <cdr:cNvSpPr txBox="1"/>
      </cdr:nvSpPr>
      <cdr:spPr>
        <a:xfrm xmlns:a="http://schemas.openxmlformats.org/drawingml/2006/main">
          <a:off x="614588" y="2268"/>
          <a:ext cx="1823357" cy="2993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hu-HU" sz="1400" b="0" i="0" baseline="0">
              <a:effectLst/>
              <a:latin typeface="+mn-lt"/>
              <a:ea typeface="+mn-ea"/>
              <a:cs typeface="+mn-cs"/>
            </a:rPr>
            <a:t>2008.01.01=100%</a:t>
          </a:r>
          <a:endParaRPr lang="hu-HU" sz="1400">
            <a:effectLst/>
          </a:endParaRPr>
        </a:p>
      </cdr:txBody>
    </cdr:sp>
  </cdr:relSizeAnchor>
</c:userShapes>
</file>

<file path=xl/drawings/drawing41.xml><?xml version="1.0" encoding="utf-8"?>
<c:userShapes xmlns:c="http://schemas.openxmlformats.org/drawingml/2006/chart">
  <cdr:relSizeAnchor xmlns:cdr="http://schemas.openxmlformats.org/drawingml/2006/chartDrawing">
    <cdr:from>
      <cdr:x>0.12136</cdr:x>
      <cdr:y>0.00042</cdr:y>
    </cdr:from>
    <cdr:to>
      <cdr:x>0.48141</cdr:x>
      <cdr:y>0.05586</cdr:y>
    </cdr:to>
    <cdr:sp macro="" textlink="">
      <cdr:nvSpPr>
        <cdr:cNvPr id="2" name="TextBox 1">
          <a:extLst xmlns:a="http://schemas.openxmlformats.org/drawingml/2006/main">
            <a:ext uri="{FF2B5EF4-FFF2-40B4-BE49-F238E27FC236}">
              <a16:creationId xmlns:a16="http://schemas.microsoft.com/office/drawing/2014/main" id="{BC9C7D0D-A465-44DC-BE8A-5C4540884B8B}"/>
            </a:ext>
          </a:extLst>
        </cdr:cNvPr>
        <cdr:cNvSpPr txBox="1"/>
      </cdr:nvSpPr>
      <cdr:spPr>
        <a:xfrm xmlns:a="http://schemas.openxmlformats.org/drawingml/2006/main">
          <a:off x="614588" y="2268"/>
          <a:ext cx="1823357" cy="2993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hu-HU" sz="1400" b="0" i="0" baseline="0">
              <a:effectLst/>
              <a:latin typeface="+mn-lt"/>
              <a:ea typeface="+mn-ea"/>
              <a:cs typeface="+mn-cs"/>
            </a:rPr>
            <a:t>2008.01.01=100%</a:t>
          </a:r>
          <a:endParaRPr lang="hu-HU" sz="1400">
            <a:effectLst/>
          </a:endParaRPr>
        </a:p>
      </cdr:txBody>
    </cdr:sp>
  </cdr:relSizeAnchor>
</c:userShapes>
</file>

<file path=xl/drawings/drawing42.xml><?xml version="1.0" encoding="utf-8"?>
<xdr:wsDr xmlns:xdr="http://schemas.openxmlformats.org/drawingml/2006/spreadsheetDrawing" xmlns:a="http://schemas.openxmlformats.org/drawingml/2006/main">
  <xdr:twoCellAnchor editAs="oneCell">
    <xdr:from>
      <xdr:col>15</xdr:col>
      <xdr:colOff>609600</xdr:colOff>
      <xdr:row>60</xdr:row>
      <xdr:rowOff>38099</xdr:rowOff>
    </xdr:from>
    <xdr:to>
      <xdr:col>23</xdr:col>
      <xdr:colOff>12707</xdr:colOff>
      <xdr:row>86</xdr:row>
      <xdr:rowOff>131314</xdr:rowOff>
    </xdr:to>
    <xdr:grpSp>
      <xdr:nvGrpSpPr>
        <xdr:cNvPr id="2" name="Group 1">
          <a:extLst>
            <a:ext uri="{FF2B5EF4-FFF2-40B4-BE49-F238E27FC236}">
              <a16:creationId xmlns:a16="http://schemas.microsoft.com/office/drawing/2014/main" id="{0A1AFAED-33DE-407B-BB68-FFC37FFD56E9}"/>
            </a:ext>
          </a:extLst>
        </xdr:cNvPr>
        <xdr:cNvGrpSpPr/>
      </xdr:nvGrpSpPr>
      <xdr:grpSpPr>
        <a:xfrm>
          <a:off x="20726400" y="12230099"/>
          <a:ext cx="7200907" cy="5376415"/>
          <a:chOff x="30670497" y="3914774"/>
          <a:chExt cx="8409214" cy="5617711"/>
        </a:xfrm>
      </xdr:grpSpPr>
      <xdr:graphicFrame macro="">
        <xdr:nvGraphicFramePr>
          <xdr:cNvPr id="3" name="Chart 2">
            <a:extLst>
              <a:ext uri="{FF2B5EF4-FFF2-40B4-BE49-F238E27FC236}">
                <a16:creationId xmlns:a16="http://schemas.microsoft.com/office/drawing/2014/main" id="{866612CA-71BA-43E0-A293-A410F3A0DDA6}"/>
              </a:ext>
            </a:extLst>
          </xdr:cNvPr>
          <xdr:cNvGraphicFramePr/>
        </xdr:nvGraphicFramePr>
        <xdr:xfrm>
          <a:off x="30670497" y="3961489"/>
          <a:ext cx="6277507" cy="557099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01DBB6A3-7555-4BA2-A8F8-E1E45C01497E}"/>
              </a:ext>
            </a:extLst>
          </xdr:cNvPr>
          <xdr:cNvGraphicFramePr/>
        </xdr:nvGraphicFramePr>
        <xdr:xfrm>
          <a:off x="36781134" y="3914774"/>
          <a:ext cx="2298577"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511628</xdr:colOff>
      <xdr:row>8</xdr:row>
      <xdr:rowOff>195943</xdr:rowOff>
    </xdr:from>
    <xdr:to>
      <xdr:col>4</xdr:col>
      <xdr:colOff>866328</xdr:colOff>
      <xdr:row>35</xdr:row>
      <xdr:rowOff>109543</xdr:rowOff>
    </xdr:to>
    <xdr:grpSp>
      <xdr:nvGrpSpPr>
        <xdr:cNvPr id="5" name="Group 4">
          <a:extLst>
            <a:ext uri="{FF2B5EF4-FFF2-40B4-BE49-F238E27FC236}">
              <a16:creationId xmlns:a16="http://schemas.microsoft.com/office/drawing/2014/main" id="{909A53E4-8A95-4D11-B69E-FE871D8A7CEA}"/>
            </a:ext>
          </a:extLst>
        </xdr:cNvPr>
        <xdr:cNvGrpSpPr/>
      </xdr:nvGrpSpPr>
      <xdr:grpSpPr>
        <a:xfrm>
          <a:off x="511628" y="1821543"/>
          <a:ext cx="7200000" cy="5400000"/>
          <a:chOff x="20220214" y="5878285"/>
          <a:chExt cx="7200000" cy="5569087"/>
        </a:xfrm>
      </xdr:grpSpPr>
      <xdr:grpSp>
        <xdr:nvGrpSpPr>
          <xdr:cNvPr id="6" name="Group 5">
            <a:extLst>
              <a:ext uri="{FF2B5EF4-FFF2-40B4-BE49-F238E27FC236}">
                <a16:creationId xmlns:a16="http://schemas.microsoft.com/office/drawing/2014/main" id="{83379E9C-1221-4144-9FCD-D8E10211409E}"/>
              </a:ext>
            </a:extLst>
          </xdr:cNvPr>
          <xdr:cNvGrpSpPr/>
        </xdr:nvGrpSpPr>
        <xdr:grpSpPr>
          <a:xfrm>
            <a:off x="20220214" y="5878285"/>
            <a:ext cx="7200000" cy="5400000"/>
            <a:chOff x="30670497" y="3914774"/>
            <a:chExt cx="8409214" cy="5617711"/>
          </a:xfrm>
        </xdr:grpSpPr>
        <xdr:graphicFrame macro="">
          <xdr:nvGraphicFramePr>
            <xdr:cNvPr id="16" name="Chart 15">
              <a:extLst>
                <a:ext uri="{FF2B5EF4-FFF2-40B4-BE49-F238E27FC236}">
                  <a16:creationId xmlns:a16="http://schemas.microsoft.com/office/drawing/2014/main" id="{BD6A64CF-9864-46F8-A135-E2629E7231AA}"/>
                </a:ext>
              </a:extLst>
            </xdr:cNvPr>
            <xdr:cNvGraphicFramePr/>
          </xdr:nvGraphicFramePr>
          <xdr:xfrm>
            <a:off x="30670497" y="3961489"/>
            <a:ext cx="6277507" cy="5570996"/>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7" name="Chart 16">
              <a:extLst>
                <a:ext uri="{FF2B5EF4-FFF2-40B4-BE49-F238E27FC236}">
                  <a16:creationId xmlns:a16="http://schemas.microsoft.com/office/drawing/2014/main" id="{B806CDBD-CD24-4141-921E-CF2EBB49CB02}"/>
                </a:ext>
              </a:extLst>
            </xdr:cNvPr>
            <xdr:cNvGraphicFramePr/>
          </xdr:nvGraphicFramePr>
          <xdr:xfrm>
            <a:off x="36781134" y="3914774"/>
            <a:ext cx="2298577" cy="5400000"/>
          </xdr:xfrm>
          <a:graphic>
            <a:graphicData uri="http://schemas.openxmlformats.org/drawingml/2006/chart">
              <c:chart xmlns:c="http://schemas.openxmlformats.org/drawingml/2006/chart" xmlns:r="http://schemas.openxmlformats.org/officeDocument/2006/relationships" r:id="rId4"/>
            </a:graphicData>
          </a:graphic>
        </xdr:graphicFrame>
      </xdr:grpSp>
      <xdr:grpSp>
        <xdr:nvGrpSpPr>
          <xdr:cNvPr id="7" name="Group 6">
            <a:extLst>
              <a:ext uri="{FF2B5EF4-FFF2-40B4-BE49-F238E27FC236}">
                <a16:creationId xmlns:a16="http://schemas.microsoft.com/office/drawing/2014/main" id="{0A14E8AD-0517-40AA-A472-3D7374547C30}"/>
              </a:ext>
            </a:extLst>
          </xdr:cNvPr>
          <xdr:cNvGrpSpPr/>
        </xdr:nvGrpSpPr>
        <xdr:grpSpPr>
          <a:xfrm>
            <a:off x="20723678" y="10561637"/>
            <a:ext cx="6232071" cy="885735"/>
            <a:chOff x="6232072" y="315458"/>
            <a:chExt cx="6232071" cy="885735"/>
          </a:xfrm>
        </xdr:grpSpPr>
        <xdr:sp macro="" textlink="">
          <xdr:nvSpPr>
            <xdr:cNvPr id="8" name="TextBox 7">
              <a:extLst>
                <a:ext uri="{FF2B5EF4-FFF2-40B4-BE49-F238E27FC236}">
                  <a16:creationId xmlns:a16="http://schemas.microsoft.com/office/drawing/2014/main" id="{683B19FD-47A5-4098-AB0A-6C62195628E6}"/>
                </a:ext>
              </a:extLst>
            </xdr:cNvPr>
            <xdr:cNvSpPr txBox="1"/>
          </xdr:nvSpPr>
          <xdr:spPr>
            <a:xfrm>
              <a:off x="6232072" y="315458"/>
              <a:ext cx="6232071" cy="885735"/>
            </a:xfrm>
            <a:prstGeom prst="rect">
              <a:avLst/>
            </a:prstGeom>
            <a:noFill/>
            <a:ln>
              <a:solidFill>
                <a:sysClr val="windowText" lastClr="000000"/>
              </a:solidFill>
            </a:ln>
          </xdr:spPr>
          <xdr:txBody>
            <a:bodyPr vertOverflow="clip" horzOverflow="clip" wrap="square" rtlCol="0" anchor="t">
              <a:noAutofit/>
            </a:bodyPr>
            <a:lstStyle/>
            <a:p>
              <a:r>
                <a:rPr lang="hu-HU" sz="1600" b="0" i="0" u="none" strike="noStrike">
                  <a:effectLst/>
                  <a:latin typeface="+mn-lt"/>
                  <a:ea typeface="+mn-ea"/>
                  <a:cs typeface="+mn-cs"/>
                </a:rPr>
                <a:t>   Afrika		Feltörevő Ázsia	10Y US hozam (középső sk.)</a:t>
              </a:r>
            </a:p>
            <a:p>
              <a:r>
                <a:rPr lang="hu-HU" sz="1600" b="0" i="0" u="none" strike="noStrike">
                  <a:effectLst/>
                  <a:latin typeface="+mn-lt"/>
                  <a:ea typeface="+mn-ea"/>
                  <a:cs typeface="+mn-cs"/>
                </a:rPr>
                <a:t>   Latin-Amerika</a:t>
              </a:r>
              <a:r>
                <a:rPr lang="hu-HU" sz="1600"/>
                <a:t> 	</a:t>
              </a:r>
              <a:r>
                <a:rPr lang="hu-HU" sz="1600" b="0" i="0" u="none" strike="noStrike">
                  <a:effectLst/>
                  <a:latin typeface="+mn-lt"/>
                  <a:ea typeface="+mn-ea"/>
                  <a:cs typeface="+mn-cs"/>
                </a:rPr>
                <a:t>Közel-Kelet</a:t>
              </a:r>
            </a:p>
            <a:p>
              <a:r>
                <a:rPr lang="hu-HU" sz="1600" b="0" i="0" u="none" strike="noStrike">
                  <a:effectLst/>
                  <a:latin typeface="+mn-lt"/>
                  <a:ea typeface="+mn-ea"/>
                  <a:cs typeface="+mn-cs"/>
                </a:rPr>
                <a:t>   KKE-régió	Egyéb feltörekvő Európa</a:t>
              </a:r>
              <a:r>
                <a:rPr lang="hu-HU" sz="1600"/>
                <a:t> </a:t>
              </a:r>
              <a:endParaRPr lang="hu-HU" sz="1600" dirty="0" err="1"/>
            </a:p>
          </xdr:txBody>
        </xdr:sp>
        <xdr:sp macro="" textlink="">
          <xdr:nvSpPr>
            <xdr:cNvPr id="9" name="Rectangle 8">
              <a:extLst>
                <a:ext uri="{FF2B5EF4-FFF2-40B4-BE49-F238E27FC236}">
                  <a16:creationId xmlns:a16="http://schemas.microsoft.com/office/drawing/2014/main" id="{6E3965F1-C43E-4FFD-A5A3-21FC3EEFDAAB}"/>
                </a:ext>
              </a:extLst>
            </xdr:cNvPr>
            <xdr:cNvSpPr/>
          </xdr:nvSpPr>
          <xdr:spPr>
            <a:xfrm>
              <a:off x="6272893" y="435429"/>
              <a:ext cx="136071" cy="136071"/>
            </a:xfrm>
            <a:prstGeom prst="rect">
              <a:avLst/>
            </a:prstGeom>
            <a:solidFill>
              <a:srgbClr val="C0000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0" name="Rectangle 9">
              <a:extLst>
                <a:ext uri="{FF2B5EF4-FFF2-40B4-BE49-F238E27FC236}">
                  <a16:creationId xmlns:a16="http://schemas.microsoft.com/office/drawing/2014/main" id="{FC6CD8A3-17B7-497A-B8F5-A69DE5397C71}"/>
                </a:ext>
              </a:extLst>
            </xdr:cNvPr>
            <xdr:cNvSpPr/>
          </xdr:nvSpPr>
          <xdr:spPr>
            <a:xfrm>
              <a:off x="6275614" y="669472"/>
              <a:ext cx="136071" cy="136071"/>
            </a:xfrm>
            <a:prstGeom prst="rect">
              <a:avLst/>
            </a:prstGeom>
            <a:solidFill>
              <a:srgbClr val="00B0F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1" name="Rectangle 10">
              <a:extLst>
                <a:ext uri="{FF2B5EF4-FFF2-40B4-BE49-F238E27FC236}">
                  <a16:creationId xmlns:a16="http://schemas.microsoft.com/office/drawing/2014/main" id="{783A8EF2-F235-41FF-9BC1-8D2897AA5A2C}"/>
                </a:ext>
              </a:extLst>
            </xdr:cNvPr>
            <xdr:cNvSpPr/>
          </xdr:nvSpPr>
          <xdr:spPr>
            <a:xfrm>
              <a:off x="6267451" y="933450"/>
              <a:ext cx="136071" cy="136071"/>
            </a:xfrm>
            <a:prstGeom prst="rect">
              <a:avLst/>
            </a:prstGeom>
            <a:solidFill>
              <a:schemeClr val="accent4"/>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2" name="Rectangle 11">
              <a:extLst>
                <a:ext uri="{FF2B5EF4-FFF2-40B4-BE49-F238E27FC236}">
                  <a16:creationId xmlns:a16="http://schemas.microsoft.com/office/drawing/2014/main" id="{8696ED09-FF20-4346-9D94-68603D63C262}"/>
                </a:ext>
              </a:extLst>
            </xdr:cNvPr>
            <xdr:cNvSpPr/>
          </xdr:nvSpPr>
          <xdr:spPr>
            <a:xfrm>
              <a:off x="7957458" y="936171"/>
              <a:ext cx="136071" cy="136071"/>
            </a:xfrm>
            <a:prstGeom prst="rect">
              <a:avLst/>
            </a:prstGeom>
            <a:solidFill>
              <a:schemeClr val="accent2"/>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3" name="Rectangle 12">
              <a:extLst>
                <a:ext uri="{FF2B5EF4-FFF2-40B4-BE49-F238E27FC236}">
                  <a16:creationId xmlns:a16="http://schemas.microsoft.com/office/drawing/2014/main" id="{7009CD1D-BB98-48FF-B67E-2A6A56358545}"/>
                </a:ext>
              </a:extLst>
            </xdr:cNvPr>
            <xdr:cNvSpPr/>
          </xdr:nvSpPr>
          <xdr:spPr>
            <a:xfrm>
              <a:off x="7960179" y="666751"/>
              <a:ext cx="136071" cy="136071"/>
            </a:xfrm>
            <a:prstGeom prst="rect">
              <a:avLst/>
            </a:prstGeom>
            <a:solidFill>
              <a:schemeClr val="accent6">
                <a:lumMod val="75000"/>
              </a:schemeClr>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4" name="Rectangle 13">
              <a:extLst>
                <a:ext uri="{FF2B5EF4-FFF2-40B4-BE49-F238E27FC236}">
                  <a16:creationId xmlns:a16="http://schemas.microsoft.com/office/drawing/2014/main" id="{B2383138-D64E-4F3D-8146-F129E9693310}"/>
                </a:ext>
              </a:extLst>
            </xdr:cNvPr>
            <xdr:cNvSpPr/>
          </xdr:nvSpPr>
          <xdr:spPr>
            <a:xfrm>
              <a:off x="7962901" y="424544"/>
              <a:ext cx="136071" cy="136071"/>
            </a:xfrm>
            <a:prstGeom prst="rect">
              <a:avLst/>
            </a:prstGeom>
            <a:solidFill>
              <a:schemeClr val="accent6">
                <a:lumMod val="40000"/>
                <a:lumOff val="60000"/>
              </a:schemeClr>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xnSp macro="">
          <xdr:nvCxnSpPr>
            <xdr:cNvPr id="15" name="Straight Connector 14">
              <a:extLst>
                <a:ext uri="{FF2B5EF4-FFF2-40B4-BE49-F238E27FC236}">
                  <a16:creationId xmlns:a16="http://schemas.microsoft.com/office/drawing/2014/main" id="{8A2D8DB6-56E0-4A8E-BFF0-051C259D693B}"/>
                </a:ext>
              </a:extLst>
            </xdr:cNvPr>
            <xdr:cNvCxnSpPr/>
          </xdr:nvCxnSpPr>
          <xdr:spPr>
            <a:xfrm>
              <a:off x="9593038" y="489857"/>
              <a:ext cx="326571" cy="0"/>
            </a:xfrm>
            <a:prstGeom prst="line">
              <a:avLst/>
            </a:prstGeom>
          </xdr:spPr>
          <xdr:style>
            <a:lnRef idx="1">
              <a:schemeClr val="accent3"/>
            </a:lnRef>
            <a:fillRef idx="0">
              <a:schemeClr val="accent3"/>
            </a:fillRef>
            <a:effectRef idx="0">
              <a:schemeClr val="accent3"/>
            </a:effectRef>
            <a:fontRef idx="minor">
              <a:schemeClr val="tx1"/>
            </a:fontRef>
          </xdr:style>
        </xdr:cxnSp>
      </xdr:grpSp>
    </xdr:grpSp>
    <xdr:clientData/>
  </xdr:twoCellAnchor>
  <xdr:twoCellAnchor editAs="oneCell">
    <xdr:from>
      <xdr:col>0</xdr:col>
      <xdr:colOff>321125</xdr:colOff>
      <xdr:row>39</xdr:row>
      <xdr:rowOff>89807</xdr:rowOff>
    </xdr:from>
    <xdr:to>
      <xdr:col>4</xdr:col>
      <xdr:colOff>675825</xdr:colOff>
      <xdr:row>66</xdr:row>
      <xdr:rowOff>3406</xdr:rowOff>
    </xdr:to>
    <xdr:grpSp>
      <xdr:nvGrpSpPr>
        <xdr:cNvPr id="18" name="Group 17">
          <a:extLst>
            <a:ext uri="{FF2B5EF4-FFF2-40B4-BE49-F238E27FC236}">
              <a16:creationId xmlns:a16="http://schemas.microsoft.com/office/drawing/2014/main" id="{74D42CCC-FC12-4224-B46A-A144DC640505}"/>
            </a:ext>
          </a:extLst>
        </xdr:cNvPr>
        <xdr:cNvGrpSpPr/>
      </xdr:nvGrpSpPr>
      <xdr:grpSpPr>
        <a:xfrm>
          <a:off x="321125" y="8014607"/>
          <a:ext cx="7200000" cy="5399999"/>
          <a:chOff x="20220212" y="5878285"/>
          <a:chExt cx="7200001" cy="5538157"/>
        </a:xfrm>
      </xdr:grpSpPr>
      <xdr:grpSp>
        <xdr:nvGrpSpPr>
          <xdr:cNvPr id="19" name="Group 18">
            <a:extLst>
              <a:ext uri="{FF2B5EF4-FFF2-40B4-BE49-F238E27FC236}">
                <a16:creationId xmlns:a16="http://schemas.microsoft.com/office/drawing/2014/main" id="{A777A312-40C5-4F72-9BC1-6BB850CD886D}"/>
              </a:ext>
            </a:extLst>
          </xdr:cNvPr>
          <xdr:cNvGrpSpPr/>
        </xdr:nvGrpSpPr>
        <xdr:grpSpPr>
          <a:xfrm>
            <a:off x="20220212" y="5878285"/>
            <a:ext cx="7200001" cy="5400000"/>
            <a:chOff x="30670497" y="3914774"/>
            <a:chExt cx="8409216" cy="5617711"/>
          </a:xfrm>
        </xdr:grpSpPr>
        <xdr:graphicFrame macro="">
          <xdr:nvGraphicFramePr>
            <xdr:cNvPr id="29" name="Chart 28">
              <a:extLst>
                <a:ext uri="{FF2B5EF4-FFF2-40B4-BE49-F238E27FC236}">
                  <a16:creationId xmlns:a16="http://schemas.microsoft.com/office/drawing/2014/main" id="{0C7E9212-FE09-4CC4-9DB1-349194699C6A}"/>
                </a:ext>
              </a:extLst>
            </xdr:cNvPr>
            <xdr:cNvGraphicFramePr/>
          </xdr:nvGraphicFramePr>
          <xdr:xfrm>
            <a:off x="30670497" y="3961489"/>
            <a:ext cx="6277507" cy="5570996"/>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30" name="Chart 29">
              <a:extLst>
                <a:ext uri="{FF2B5EF4-FFF2-40B4-BE49-F238E27FC236}">
                  <a16:creationId xmlns:a16="http://schemas.microsoft.com/office/drawing/2014/main" id="{95BD3AD5-8E21-46F1-9D45-10C9FE905DFB}"/>
                </a:ext>
              </a:extLst>
            </xdr:cNvPr>
            <xdr:cNvGraphicFramePr/>
          </xdr:nvGraphicFramePr>
          <xdr:xfrm>
            <a:off x="36781136" y="3914774"/>
            <a:ext cx="2298577" cy="5400000"/>
          </xdr:xfrm>
          <a:graphic>
            <a:graphicData uri="http://schemas.openxmlformats.org/drawingml/2006/chart">
              <c:chart xmlns:c="http://schemas.openxmlformats.org/drawingml/2006/chart" xmlns:r="http://schemas.openxmlformats.org/officeDocument/2006/relationships" r:id="rId6"/>
            </a:graphicData>
          </a:graphic>
        </xdr:graphicFrame>
      </xdr:grpSp>
      <xdr:grpSp>
        <xdr:nvGrpSpPr>
          <xdr:cNvPr id="20" name="Group 19">
            <a:extLst>
              <a:ext uri="{FF2B5EF4-FFF2-40B4-BE49-F238E27FC236}">
                <a16:creationId xmlns:a16="http://schemas.microsoft.com/office/drawing/2014/main" id="{375B1D6F-F8AF-4C49-A64A-3E074FFD6831}"/>
              </a:ext>
            </a:extLst>
          </xdr:cNvPr>
          <xdr:cNvGrpSpPr/>
        </xdr:nvGrpSpPr>
        <xdr:grpSpPr>
          <a:xfrm>
            <a:off x="20723679" y="10540279"/>
            <a:ext cx="6232072" cy="876163"/>
            <a:chOff x="6232073" y="294100"/>
            <a:chExt cx="6232072" cy="876163"/>
          </a:xfrm>
        </xdr:grpSpPr>
        <xdr:sp macro="" textlink="">
          <xdr:nvSpPr>
            <xdr:cNvPr id="21" name="TextBox 20">
              <a:extLst>
                <a:ext uri="{FF2B5EF4-FFF2-40B4-BE49-F238E27FC236}">
                  <a16:creationId xmlns:a16="http://schemas.microsoft.com/office/drawing/2014/main" id="{3CDFCF9F-6913-4FE0-9F1D-C92158C5B735}"/>
                </a:ext>
              </a:extLst>
            </xdr:cNvPr>
            <xdr:cNvSpPr txBox="1"/>
          </xdr:nvSpPr>
          <xdr:spPr>
            <a:xfrm>
              <a:off x="6232073" y="294100"/>
              <a:ext cx="6232072" cy="876163"/>
            </a:xfrm>
            <a:prstGeom prst="rect">
              <a:avLst/>
            </a:prstGeom>
            <a:noFill/>
            <a:ln>
              <a:solidFill>
                <a:sysClr val="windowText" lastClr="000000"/>
              </a:solidFill>
            </a:ln>
          </xdr:spPr>
          <xdr:txBody>
            <a:bodyPr vertOverflow="clip" horzOverflow="clip" wrap="square" rtlCol="0" anchor="t">
              <a:noAutofit/>
            </a:bodyPr>
            <a:lstStyle/>
            <a:p>
              <a:r>
                <a:rPr lang="hu-HU" sz="1600" b="0" i="0" u="none" strike="noStrike">
                  <a:effectLst/>
                  <a:latin typeface="+mn-lt"/>
                  <a:ea typeface="+mn-ea"/>
                  <a:cs typeface="+mn-cs"/>
                </a:rPr>
                <a:t>   Africa		Emerging Asia	10Y US yield (middle scale)</a:t>
              </a:r>
            </a:p>
            <a:p>
              <a:r>
                <a:rPr lang="hu-HU" sz="1600" b="0" i="0" u="none" strike="noStrike">
                  <a:effectLst/>
                  <a:latin typeface="+mn-lt"/>
                  <a:ea typeface="+mn-ea"/>
                  <a:cs typeface="+mn-cs"/>
                </a:rPr>
                <a:t>   Latin-America</a:t>
              </a:r>
              <a:r>
                <a:rPr lang="hu-HU" sz="1600"/>
                <a:t> 	</a:t>
              </a:r>
              <a:r>
                <a:rPr lang="hu-HU" sz="1600" b="0" i="0" u="none" strike="noStrike">
                  <a:effectLst/>
                  <a:latin typeface="+mn-lt"/>
                  <a:ea typeface="+mn-ea"/>
                  <a:cs typeface="+mn-cs"/>
                </a:rPr>
                <a:t>Middle East</a:t>
              </a:r>
            </a:p>
            <a:p>
              <a:r>
                <a:rPr lang="hu-HU" sz="1600" b="0" i="0" u="none" strike="noStrike">
                  <a:effectLst/>
                  <a:latin typeface="+mn-lt"/>
                  <a:ea typeface="+mn-ea"/>
                  <a:cs typeface="+mn-cs"/>
                </a:rPr>
                <a:t>   CEE</a:t>
              </a:r>
              <a:r>
                <a:rPr lang="hu-HU" sz="1600" b="0" i="0" u="none" strike="noStrike" baseline="0">
                  <a:effectLst/>
                  <a:latin typeface="+mn-lt"/>
                  <a:ea typeface="+mn-ea"/>
                  <a:cs typeface="+mn-cs"/>
                </a:rPr>
                <a:t> region</a:t>
              </a:r>
              <a:r>
                <a:rPr lang="hu-HU" sz="1600" b="0" i="0" u="none" strike="noStrike">
                  <a:effectLst/>
                  <a:latin typeface="+mn-lt"/>
                  <a:ea typeface="+mn-ea"/>
                  <a:cs typeface="+mn-cs"/>
                </a:rPr>
                <a:t>	Other emerging Europe</a:t>
              </a:r>
              <a:endParaRPr lang="hu-HU" sz="1600" dirty="0" err="1"/>
            </a:p>
          </xdr:txBody>
        </xdr:sp>
        <xdr:sp macro="" textlink="">
          <xdr:nvSpPr>
            <xdr:cNvPr id="22" name="Rectangle 21">
              <a:extLst>
                <a:ext uri="{FF2B5EF4-FFF2-40B4-BE49-F238E27FC236}">
                  <a16:creationId xmlns:a16="http://schemas.microsoft.com/office/drawing/2014/main" id="{06AA56A1-6294-44A5-8F23-A028F736007B}"/>
                </a:ext>
              </a:extLst>
            </xdr:cNvPr>
            <xdr:cNvSpPr/>
          </xdr:nvSpPr>
          <xdr:spPr>
            <a:xfrm>
              <a:off x="6272893" y="435429"/>
              <a:ext cx="136071" cy="136071"/>
            </a:xfrm>
            <a:prstGeom prst="rect">
              <a:avLst/>
            </a:prstGeom>
            <a:solidFill>
              <a:srgbClr val="C0000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3" name="Rectangle 22">
              <a:extLst>
                <a:ext uri="{FF2B5EF4-FFF2-40B4-BE49-F238E27FC236}">
                  <a16:creationId xmlns:a16="http://schemas.microsoft.com/office/drawing/2014/main" id="{FCA0822A-F3FB-4E34-8D79-0F5402A6A024}"/>
                </a:ext>
              </a:extLst>
            </xdr:cNvPr>
            <xdr:cNvSpPr/>
          </xdr:nvSpPr>
          <xdr:spPr>
            <a:xfrm>
              <a:off x="6275614" y="669472"/>
              <a:ext cx="136071" cy="136071"/>
            </a:xfrm>
            <a:prstGeom prst="rect">
              <a:avLst/>
            </a:prstGeom>
            <a:solidFill>
              <a:srgbClr val="00B0F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4" name="Rectangle 23">
              <a:extLst>
                <a:ext uri="{FF2B5EF4-FFF2-40B4-BE49-F238E27FC236}">
                  <a16:creationId xmlns:a16="http://schemas.microsoft.com/office/drawing/2014/main" id="{8B089E03-F5FE-40CB-A0A5-0F43581B0821}"/>
                </a:ext>
              </a:extLst>
            </xdr:cNvPr>
            <xdr:cNvSpPr/>
          </xdr:nvSpPr>
          <xdr:spPr>
            <a:xfrm>
              <a:off x="6267451" y="933450"/>
              <a:ext cx="136071" cy="136071"/>
            </a:xfrm>
            <a:prstGeom prst="rect">
              <a:avLst/>
            </a:prstGeom>
            <a:solidFill>
              <a:schemeClr val="accent4"/>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5" name="Rectangle 24">
              <a:extLst>
                <a:ext uri="{FF2B5EF4-FFF2-40B4-BE49-F238E27FC236}">
                  <a16:creationId xmlns:a16="http://schemas.microsoft.com/office/drawing/2014/main" id="{DAEB4F9D-58F4-4857-8775-A9BA111EAB23}"/>
                </a:ext>
              </a:extLst>
            </xdr:cNvPr>
            <xdr:cNvSpPr/>
          </xdr:nvSpPr>
          <xdr:spPr>
            <a:xfrm>
              <a:off x="7957458" y="936171"/>
              <a:ext cx="136071" cy="136071"/>
            </a:xfrm>
            <a:prstGeom prst="rect">
              <a:avLst/>
            </a:prstGeom>
            <a:solidFill>
              <a:schemeClr val="accent2"/>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6" name="Rectangle 25">
              <a:extLst>
                <a:ext uri="{FF2B5EF4-FFF2-40B4-BE49-F238E27FC236}">
                  <a16:creationId xmlns:a16="http://schemas.microsoft.com/office/drawing/2014/main" id="{2479970C-C19D-4792-B5A7-0F33CF43E03D}"/>
                </a:ext>
              </a:extLst>
            </xdr:cNvPr>
            <xdr:cNvSpPr/>
          </xdr:nvSpPr>
          <xdr:spPr>
            <a:xfrm>
              <a:off x="7960179" y="666751"/>
              <a:ext cx="136071" cy="136071"/>
            </a:xfrm>
            <a:prstGeom prst="rect">
              <a:avLst/>
            </a:prstGeom>
            <a:solidFill>
              <a:schemeClr val="accent6">
                <a:lumMod val="75000"/>
              </a:schemeClr>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7" name="Rectangle 26">
              <a:extLst>
                <a:ext uri="{FF2B5EF4-FFF2-40B4-BE49-F238E27FC236}">
                  <a16:creationId xmlns:a16="http://schemas.microsoft.com/office/drawing/2014/main" id="{65D7B275-0969-4DD5-BA48-A7EB2057DEEA}"/>
                </a:ext>
              </a:extLst>
            </xdr:cNvPr>
            <xdr:cNvSpPr/>
          </xdr:nvSpPr>
          <xdr:spPr>
            <a:xfrm>
              <a:off x="7962901" y="424544"/>
              <a:ext cx="136071" cy="136071"/>
            </a:xfrm>
            <a:prstGeom prst="rect">
              <a:avLst/>
            </a:prstGeom>
            <a:solidFill>
              <a:schemeClr val="accent6">
                <a:lumMod val="40000"/>
                <a:lumOff val="60000"/>
              </a:schemeClr>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xnSp macro="">
          <xdr:nvCxnSpPr>
            <xdr:cNvPr id="28" name="Straight Connector 27">
              <a:extLst>
                <a:ext uri="{FF2B5EF4-FFF2-40B4-BE49-F238E27FC236}">
                  <a16:creationId xmlns:a16="http://schemas.microsoft.com/office/drawing/2014/main" id="{8E7887CB-361B-4B19-99CA-3839CFC776BD}"/>
                </a:ext>
              </a:extLst>
            </xdr:cNvPr>
            <xdr:cNvCxnSpPr/>
          </xdr:nvCxnSpPr>
          <xdr:spPr>
            <a:xfrm>
              <a:off x="9593038" y="489857"/>
              <a:ext cx="326571" cy="0"/>
            </a:xfrm>
            <a:prstGeom prst="line">
              <a:avLst/>
            </a:prstGeom>
          </xdr:spPr>
          <xdr:style>
            <a:lnRef idx="1">
              <a:schemeClr val="accent3"/>
            </a:lnRef>
            <a:fillRef idx="0">
              <a:schemeClr val="accent3"/>
            </a:fillRef>
            <a:effectRef idx="0">
              <a:schemeClr val="accent3"/>
            </a:effectRef>
            <a:fontRef idx="minor">
              <a:schemeClr val="tx1"/>
            </a:fontRef>
          </xdr:style>
        </xdr:cxnSp>
      </xdr:grpSp>
    </xdr:grpSp>
    <xdr:clientData/>
  </xdr:twoCellAnchor>
  <xdr:twoCellAnchor editAs="oneCell">
    <xdr:from>
      <xdr:col>15</xdr:col>
      <xdr:colOff>742950</xdr:colOff>
      <xdr:row>31</xdr:row>
      <xdr:rowOff>38100</xdr:rowOff>
    </xdr:from>
    <xdr:to>
      <xdr:col>23</xdr:col>
      <xdr:colOff>178714</xdr:colOff>
      <xdr:row>57</xdr:row>
      <xdr:rowOff>131314</xdr:rowOff>
    </xdr:to>
    <xdr:grpSp>
      <xdr:nvGrpSpPr>
        <xdr:cNvPr id="31" name="Group 30">
          <a:extLst>
            <a:ext uri="{FF2B5EF4-FFF2-40B4-BE49-F238E27FC236}">
              <a16:creationId xmlns:a16="http://schemas.microsoft.com/office/drawing/2014/main" id="{6416852D-7FB3-493A-A12E-1C970014A877}"/>
            </a:ext>
          </a:extLst>
        </xdr:cNvPr>
        <xdr:cNvGrpSpPr/>
      </xdr:nvGrpSpPr>
      <xdr:grpSpPr>
        <a:xfrm>
          <a:off x="20859750" y="6337300"/>
          <a:ext cx="7233564" cy="5376414"/>
          <a:chOff x="30670497" y="3914774"/>
          <a:chExt cx="8409214" cy="5617711"/>
        </a:xfrm>
      </xdr:grpSpPr>
      <xdr:graphicFrame macro="">
        <xdr:nvGraphicFramePr>
          <xdr:cNvPr id="32" name="Chart 31">
            <a:extLst>
              <a:ext uri="{FF2B5EF4-FFF2-40B4-BE49-F238E27FC236}">
                <a16:creationId xmlns:a16="http://schemas.microsoft.com/office/drawing/2014/main" id="{F100E6C5-01A4-44AD-845B-12B3E9AB8B8B}"/>
              </a:ext>
            </a:extLst>
          </xdr:cNvPr>
          <xdr:cNvGraphicFramePr/>
        </xdr:nvGraphicFramePr>
        <xdr:xfrm>
          <a:off x="30670497" y="3961489"/>
          <a:ext cx="6277507" cy="5570996"/>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33" name="Chart 32">
            <a:extLst>
              <a:ext uri="{FF2B5EF4-FFF2-40B4-BE49-F238E27FC236}">
                <a16:creationId xmlns:a16="http://schemas.microsoft.com/office/drawing/2014/main" id="{16E3B417-28C2-4F46-8443-96284B88E032}"/>
              </a:ext>
            </a:extLst>
          </xdr:cNvPr>
          <xdr:cNvGraphicFramePr/>
        </xdr:nvGraphicFramePr>
        <xdr:xfrm>
          <a:off x="36781134" y="3914774"/>
          <a:ext cx="2298577" cy="5400000"/>
        </xdr:xfrm>
        <a:graphic>
          <a:graphicData uri="http://schemas.openxmlformats.org/drawingml/2006/chart">
            <c:chart xmlns:c="http://schemas.openxmlformats.org/drawingml/2006/chart" xmlns:r="http://schemas.openxmlformats.org/officeDocument/2006/relationships" r:id="rId8"/>
          </a:graphicData>
        </a:graphic>
      </xdr:graphicFrame>
    </xdr:grpSp>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419100</xdr:colOff>
      <xdr:row>7</xdr:row>
      <xdr:rowOff>66676</xdr:rowOff>
    </xdr:from>
    <xdr:to>
      <xdr:col>11</xdr:col>
      <xdr:colOff>586558</xdr:colOff>
      <xdr:row>33</xdr:row>
      <xdr:rowOff>63404</xdr:rowOff>
    </xdr:to>
    <xdr:graphicFrame macro="">
      <xdr:nvGraphicFramePr>
        <xdr:cNvPr id="2" name="Chart 3">
          <a:extLst>
            <a:ext uri="{FF2B5EF4-FFF2-40B4-BE49-F238E27FC236}">
              <a16:creationId xmlns:a16="http://schemas.microsoft.com/office/drawing/2014/main" id="{F6409289-47B9-4290-9A3A-01F0466C11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9036</xdr:colOff>
      <xdr:row>35</xdr:row>
      <xdr:rowOff>13607</xdr:rowOff>
    </xdr:from>
    <xdr:to>
      <xdr:col>12</xdr:col>
      <xdr:colOff>4172</xdr:colOff>
      <xdr:row>61</xdr:row>
      <xdr:rowOff>10335</xdr:rowOff>
    </xdr:to>
    <xdr:graphicFrame macro="">
      <xdr:nvGraphicFramePr>
        <xdr:cNvPr id="3" name="Chart 3">
          <a:extLst>
            <a:ext uri="{FF2B5EF4-FFF2-40B4-BE49-F238E27FC236}">
              <a16:creationId xmlns:a16="http://schemas.microsoft.com/office/drawing/2014/main" id="{32A0712B-436B-4197-92E2-D345461D31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309562</xdr:colOff>
      <xdr:row>7</xdr:row>
      <xdr:rowOff>59531</xdr:rowOff>
    </xdr:from>
    <xdr:to>
      <xdr:col>13</xdr:col>
      <xdr:colOff>285750</xdr:colOff>
      <xdr:row>27</xdr:row>
      <xdr:rowOff>2380</xdr:rowOff>
    </xdr:to>
    <xdr:grpSp>
      <xdr:nvGrpSpPr>
        <xdr:cNvPr id="2" name="Csoportba foglalás 1">
          <a:extLst>
            <a:ext uri="{FF2B5EF4-FFF2-40B4-BE49-F238E27FC236}">
              <a16:creationId xmlns:a16="http://schemas.microsoft.com/office/drawing/2014/main" id="{3F65B267-61D4-44F5-92D9-517143562F8B}"/>
            </a:ext>
          </a:extLst>
        </xdr:cNvPr>
        <xdr:cNvGrpSpPr/>
      </xdr:nvGrpSpPr>
      <xdr:grpSpPr>
        <a:xfrm>
          <a:off x="309562" y="1481931"/>
          <a:ext cx="8459788" cy="4997449"/>
          <a:chOff x="309562" y="1488281"/>
          <a:chExt cx="8480652" cy="5014231"/>
        </a:xfrm>
      </xdr:grpSpPr>
      <xdr:graphicFrame macro="">
        <xdr:nvGraphicFramePr>
          <xdr:cNvPr id="3" name="Diagram 6">
            <a:extLst>
              <a:ext uri="{FF2B5EF4-FFF2-40B4-BE49-F238E27FC236}">
                <a16:creationId xmlns:a16="http://schemas.microsoft.com/office/drawing/2014/main" id="{A3FF75A2-1759-40D5-993F-5B99358097D2}"/>
              </a:ext>
            </a:extLst>
          </xdr:cNvPr>
          <xdr:cNvGraphicFramePr>
            <a:graphicFrameLocks/>
          </xdr:cNvGraphicFramePr>
        </xdr:nvGraphicFramePr>
        <xdr:xfrm>
          <a:off x="309562" y="1500187"/>
          <a:ext cx="8480652" cy="50023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Diagram 8">
            <a:extLst>
              <a:ext uri="{FF2B5EF4-FFF2-40B4-BE49-F238E27FC236}">
                <a16:creationId xmlns:a16="http://schemas.microsoft.com/office/drawing/2014/main" id="{644315B1-550F-440D-80DE-276189F1109E}"/>
              </a:ext>
            </a:extLst>
          </xdr:cNvPr>
          <xdr:cNvGraphicFramePr>
            <a:graphicFrameLocks/>
          </xdr:cNvGraphicFramePr>
        </xdr:nvGraphicFramePr>
        <xdr:xfrm>
          <a:off x="5585733" y="1488281"/>
          <a:ext cx="2978263" cy="4918983"/>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176893</xdr:colOff>
      <xdr:row>30</xdr:row>
      <xdr:rowOff>27214</xdr:rowOff>
    </xdr:from>
    <xdr:to>
      <xdr:col>13</xdr:col>
      <xdr:colOff>153081</xdr:colOff>
      <xdr:row>54</xdr:row>
      <xdr:rowOff>142874</xdr:rowOff>
    </xdr:to>
    <xdr:grpSp>
      <xdr:nvGrpSpPr>
        <xdr:cNvPr id="5" name="Csoportba foglalás 5">
          <a:extLst>
            <a:ext uri="{FF2B5EF4-FFF2-40B4-BE49-F238E27FC236}">
              <a16:creationId xmlns:a16="http://schemas.microsoft.com/office/drawing/2014/main" id="{46BE8177-7E9C-4401-98D3-C0F8414AAC0A}"/>
            </a:ext>
          </a:extLst>
        </xdr:cNvPr>
        <xdr:cNvGrpSpPr/>
      </xdr:nvGrpSpPr>
      <xdr:grpSpPr>
        <a:xfrm>
          <a:off x="176893" y="7113814"/>
          <a:ext cx="8459788" cy="4992460"/>
          <a:chOff x="309562" y="1488281"/>
          <a:chExt cx="8480652" cy="5014231"/>
        </a:xfrm>
      </xdr:grpSpPr>
      <xdr:graphicFrame macro="">
        <xdr:nvGraphicFramePr>
          <xdr:cNvPr id="6" name="Diagram 9">
            <a:extLst>
              <a:ext uri="{FF2B5EF4-FFF2-40B4-BE49-F238E27FC236}">
                <a16:creationId xmlns:a16="http://schemas.microsoft.com/office/drawing/2014/main" id="{0AE15A3A-DB1C-40E8-9A30-1379BB574D6F}"/>
              </a:ext>
            </a:extLst>
          </xdr:cNvPr>
          <xdr:cNvGraphicFramePr>
            <a:graphicFrameLocks/>
          </xdr:cNvGraphicFramePr>
        </xdr:nvGraphicFramePr>
        <xdr:xfrm>
          <a:off x="309562" y="1500187"/>
          <a:ext cx="8480652" cy="50023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Diagram 10">
            <a:extLst>
              <a:ext uri="{FF2B5EF4-FFF2-40B4-BE49-F238E27FC236}">
                <a16:creationId xmlns:a16="http://schemas.microsoft.com/office/drawing/2014/main" id="{5C3956B9-A638-4527-AA2C-ED2D7032FED2}"/>
              </a:ext>
            </a:extLst>
          </xdr:cNvPr>
          <xdr:cNvGraphicFramePr>
            <a:graphicFrameLocks/>
          </xdr:cNvGraphicFramePr>
        </xdr:nvGraphicFramePr>
        <xdr:xfrm>
          <a:off x="5585733" y="1488281"/>
          <a:ext cx="2978263" cy="4918983"/>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525555</xdr:colOff>
      <xdr:row>7</xdr:row>
      <xdr:rowOff>101048</xdr:rowOff>
    </xdr:from>
    <xdr:to>
      <xdr:col>12</xdr:col>
      <xdr:colOff>192146</xdr:colOff>
      <xdr:row>34</xdr:row>
      <xdr:rowOff>14648</xdr:rowOff>
    </xdr:to>
    <xdr:grpSp>
      <xdr:nvGrpSpPr>
        <xdr:cNvPr id="2" name="Group 1">
          <a:extLst>
            <a:ext uri="{FF2B5EF4-FFF2-40B4-BE49-F238E27FC236}">
              <a16:creationId xmlns:a16="http://schemas.microsoft.com/office/drawing/2014/main" id="{1D459C08-B38F-440E-9C8F-3996432178A8}"/>
            </a:ext>
          </a:extLst>
        </xdr:cNvPr>
        <xdr:cNvGrpSpPr/>
      </xdr:nvGrpSpPr>
      <xdr:grpSpPr>
        <a:xfrm>
          <a:off x="525555" y="1523448"/>
          <a:ext cx="7235791" cy="5400000"/>
          <a:chOff x="49727303" y="4408714"/>
          <a:chExt cx="7199998" cy="5600021"/>
        </a:xfrm>
      </xdr:grpSpPr>
      <xdr:graphicFrame macro="">
        <xdr:nvGraphicFramePr>
          <xdr:cNvPr id="3" name="Chart 2">
            <a:extLst>
              <a:ext uri="{FF2B5EF4-FFF2-40B4-BE49-F238E27FC236}">
                <a16:creationId xmlns:a16="http://schemas.microsoft.com/office/drawing/2014/main" id="{BF10AEA2-C999-4944-B0CD-E660EBD5293F}"/>
              </a:ext>
            </a:extLst>
          </xdr:cNvPr>
          <xdr:cNvGraphicFramePr/>
        </xdr:nvGraphicFramePr>
        <xdr:xfrm>
          <a:off x="49727303" y="4408714"/>
          <a:ext cx="4600991" cy="560002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4B90A7B6-0315-40E6-8381-99AA6099CDAF}"/>
              </a:ext>
            </a:extLst>
          </xdr:cNvPr>
          <xdr:cNvGraphicFramePr/>
        </xdr:nvGraphicFramePr>
        <xdr:xfrm>
          <a:off x="54469368" y="4415048"/>
          <a:ext cx="2457933" cy="557569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440528</xdr:colOff>
      <xdr:row>39</xdr:row>
      <xdr:rowOff>15309</xdr:rowOff>
    </xdr:from>
    <xdr:to>
      <xdr:col>12</xdr:col>
      <xdr:colOff>107121</xdr:colOff>
      <xdr:row>66</xdr:row>
      <xdr:rowOff>127491</xdr:rowOff>
    </xdr:to>
    <xdr:grpSp>
      <xdr:nvGrpSpPr>
        <xdr:cNvPr id="5" name="Group 4">
          <a:extLst>
            <a:ext uri="{FF2B5EF4-FFF2-40B4-BE49-F238E27FC236}">
              <a16:creationId xmlns:a16="http://schemas.microsoft.com/office/drawing/2014/main" id="{FA45F8CC-DD66-4C4F-A325-DA2075E4E1C0}"/>
            </a:ext>
          </a:extLst>
        </xdr:cNvPr>
        <xdr:cNvGrpSpPr/>
      </xdr:nvGrpSpPr>
      <xdr:grpSpPr>
        <a:xfrm>
          <a:off x="440528" y="7940109"/>
          <a:ext cx="7235793" cy="5395382"/>
          <a:chOff x="49582111" y="4408714"/>
          <a:chExt cx="7345190" cy="5600021"/>
        </a:xfrm>
      </xdr:grpSpPr>
      <xdr:graphicFrame macro="">
        <xdr:nvGraphicFramePr>
          <xdr:cNvPr id="6" name="Chart 5">
            <a:extLst>
              <a:ext uri="{FF2B5EF4-FFF2-40B4-BE49-F238E27FC236}">
                <a16:creationId xmlns:a16="http://schemas.microsoft.com/office/drawing/2014/main" id="{220956E3-7BA9-475E-8F94-1EC72092372A}"/>
              </a:ext>
            </a:extLst>
          </xdr:cNvPr>
          <xdr:cNvGraphicFramePr/>
        </xdr:nvGraphicFramePr>
        <xdr:xfrm>
          <a:off x="49582111" y="4408714"/>
          <a:ext cx="4815475" cy="560002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1AE9BC0D-C41F-4B7E-A50E-83D15B9BF02F}"/>
              </a:ext>
            </a:extLst>
          </xdr:cNvPr>
          <xdr:cNvGraphicFramePr/>
        </xdr:nvGraphicFramePr>
        <xdr:xfrm>
          <a:off x="54469368" y="4476751"/>
          <a:ext cx="2457933" cy="5513991"/>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341211</xdr:colOff>
      <xdr:row>6</xdr:row>
      <xdr:rowOff>492838</xdr:rowOff>
    </xdr:from>
    <xdr:to>
      <xdr:col>11</xdr:col>
      <xdr:colOff>632232</xdr:colOff>
      <xdr:row>32</xdr:row>
      <xdr:rowOff>110760</xdr:rowOff>
    </xdr:to>
    <xdr:graphicFrame macro="">
      <xdr:nvGraphicFramePr>
        <xdr:cNvPr id="2" name="Chart 1">
          <a:extLst>
            <a:ext uri="{FF2B5EF4-FFF2-40B4-BE49-F238E27FC236}">
              <a16:creationId xmlns:a16="http://schemas.microsoft.com/office/drawing/2014/main" id="{83D26110-C577-4576-8E17-F76BE8D8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5881</xdr:colOff>
      <xdr:row>33</xdr:row>
      <xdr:rowOff>174402</xdr:rowOff>
    </xdr:from>
    <xdr:to>
      <xdr:col>11</xdr:col>
      <xdr:colOff>706902</xdr:colOff>
      <xdr:row>60</xdr:row>
      <xdr:rowOff>141127</xdr:rowOff>
    </xdr:to>
    <xdr:graphicFrame macro="">
      <xdr:nvGraphicFramePr>
        <xdr:cNvPr id="3" name="Chart 2">
          <a:extLst>
            <a:ext uri="{FF2B5EF4-FFF2-40B4-BE49-F238E27FC236}">
              <a16:creationId xmlns:a16="http://schemas.microsoft.com/office/drawing/2014/main" id="{281A583C-9639-45BB-AABB-45AA731E5B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95250</xdr:colOff>
      <xdr:row>8</xdr:row>
      <xdr:rowOff>11907</xdr:rowOff>
    </xdr:from>
    <xdr:to>
      <xdr:col>2</xdr:col>
      <xdr:colOff>475350</xdr:colOff>
      <xdr:row>28</xdr:row>
      <xdr:rowOff>154107</xdr:rowOff>
    </xdr:to>
    <xdr:graphicFrame macro="">
      <xdr:nvGraphicFramePr>
        <xdr:cNvPr id="2" name="Chart 1">
          <a:extLst>
            <a:ext uri="{FF2B5EF4-FFF2-40B4-BE49-F238E27FC236}">
              <a16:creationId xmlns:a16="http://schemas.microsoft.com/office/drawing/2014/main" id="{2A41D8A3-997F-47D2-9275-4F48067A6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3356</xdr:colOff>
      <xdr:row>31</xdr:row>
      <xdr:rowOff>139699</xdr:rowOff>
    </xdr:from>
    <xdr:to>
      <xdr:col>2</xdr:col>
      <xdr:colOff>563456</xdr:colOff>
      <xdr:row>58</xdr:row>
      <xdr:rowOff>53299</xdr:rowOff>
    </xdr:to>
    <xdr:graphicFrame macro="">
      <xdr:nvGraphicFramePr>
        <xdr:cNvPr id="3" name="Chart 2">
          <a:extLst>
            <a:ext uri="{FF2B5EF4-FFF2-40B4-BE49-F238E27FC236}">
              <a16:creationId xmlns:a16="http://schemas.microsoft.com/office/drawing/2014/main" id="{B1A51144-6E48-43DD-989D-45A749DCE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299358</xdr:colOff>
      <xdr:row>6</xdr:row>
      <xdr:rowOff>176893</xdr:rowOff>
    </xdr:from>
    <xdr:to>
      <xdr:col>3</xdr:col>
      <xdr:colOff>502813</xdr:colOff>
      <xdr:row>27</xdr:row>
      <xdr:rowOff>120429</xdr:rowOff>
    </xdr:to>
    <xdr:graphicFrame macro="">
      <xdr:nvGraphicFramePr>
        <xdr:cNvPr id="2" name="Chart 1">
          <a:extLst>
            <a:ext uri="{FF2B5EF4-FFF2-40B4-BE49-F238E27FC236}">
              <a16:creationId xmlns:a16="http://schemas.microsoft.com/office/drawing/2014/main" id="{7660117C-E037-4254-8DE0-9CD6DF3885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26570</xdr:colOff>
      <xdr:row>28</xdr:row>
      <xdr:rowOff>149679</xdr:rowOff>
    </xdr:from>
    <xdr:to>
      <xdr:col>4</xdr:col>
      <xdr:colOff>302570</xdr:colOff>
      <xdr:row>58</xdr:row>
      <xdr:rowOff>86679</xdr:rowOff>
    </xdr:to>
    <xdr:graphicFrame macro="">
      <xdr:nvGraphicFramePr>
        <xdr:cNvPr id="3" name="Chart 2">
          <a:extLst>
            <a:ext uri="{FF2B5EF4-FFF2-40B4-BE49-F238E27FC236}">
              <a16:creationId xmlns:a16="http://schemas.microsoft.com/office/drawing/2014/main" id="{15692D09-99DE-4A63-A8C9-7F55891198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414617</xdr:colOff>
      <xdr:row>7</xdr:row>
      <xdr:rowOff>63029</xdr:rowOff>
    </xdr:from>
    <xdr:to>
      <xdr:col>1</xdr:col>
      <xdr:colOff>6731390</xdr:colOff>
      <xdr:row>33</xdr:row>
      <xdr:rowOff>59756</xdr:rowOff>
    </xdr:to>
    <xdr:graphicFrame macro="">
      <xdr:nvGraphicFramePr>
        <xdr:cNvPr id="2" name="Chart 1">
          <a:extLst>
            <a:ext uri="{FF2B5EF4-FFF2-40B4-BE49-F238E27FC236}">
              <a16:creationId xmlns:a16="http://schemas.microsoft.com/office/drawing/2014/main" id="{9F96B923-0E47-4F67-9998-17F0D49814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9100</xdr:colOff>
      <xdr:row>36</xdr:row>
      <xdr:rowOff>63500</xdr:rowOff>
    </xdr:from>
    <xdr:to>
      <xdr:col>1</xdr:col>
      <xdr:colOff>6735873</xdr:colOff>
      <xdr:row>62</xdr:row>
      <xdr:rowOff>60228</xdr:rowOff>
    </xdr:to>
    <xdr:graphicFrame macro="">
      <xdr:nvGraphicFramePr>
        <xdr:cNvPr id="3" name="Chart 2">
          <a:extLst>
            <a:ext uri="{FF2B5EF4-FFF2-40B4-BE49-F238E27FC236}">
              <a16:creationId xmlns:a16="http://schemas.microsoft.com/office/drawing/2014/main" id="{1DC55412-956B-4254-934C-5EFBBF74C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27655</xdr:colOff>
      <xdr:row>7</xdr:row>
      <xdr:rowOff>118702</xdr:rowOff>
    </xdr:from>
    <xdr:to>
      <xdr:col>12</xdr:col>
      <xdr:colOff>198155</xdr:colOff>
      <xdr:row>33</xdr:row>
      <xdr:rowOff>192227</xdr:rowOff>
    </xdr:to>
    <xdr:grpSp>
      <xdr:nvGrpSpPr>
        <xdr:cNvPr id="2" name="Group 1">
          <a:extLst>
            <a:ext uri="{FF2B5EF4-FFF2-40B4-BE49-F238E27FC236}">
              <a16:creationId xmlns:a16="http://schemas.microsoft.com/office/drawing/2014/main" id="{1AB10CE0-FE7B-4836-A041-333E2CA5329C}"/>
            </a:ext>
          </a:extLst>
        </xdr:cNvPr>
        <xdr:cNvGrpSpPr/>
      </xdr:nvGrpSpPr>
      <xdr:grpSpPr>
        <a:xfrm>
          <a:off x="427655" y="1541102"/>
          <a:ext cx="7200000" cy="5356725"/>
          <a:chOff x="5312617" y="866774"/>
          <a:chExt cx="7465387" cy="5306961"/>
        </a:xfrm>
      </xdr:grpSpPr>
      <xdr:graphicFrame macro="">
        <xdr:nvGraphicFramePr>
          <xdr:cNvPr id="3" name="Chart 2">
            <a:extLst>
              <a:ext uri="{FF2B5EF4-FFF2-40B4-BE49-F238E27FC236}">
                <a16:creationId xmlns:a16="http://schemas.microsoft.com/office/drawing/2014/main" id="{DEF97DEE-A97C-4ED7-B020-E4FF693E4114}"/>
              </a:ext>
            </a:extLst>
          </xdr:cNvPr>
          <xdr:cNvGraphicFramePr/>
        </xdr:nvGraphicFramePr>
        <xdr:xfrm>
          <a:off x="5312617" y="866774"/>
          <a:ext cx="4947557" cy="530325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214E78BD-C07E-4ABB-9D06-C9AE937CC464}"/>
              </a:ext>
            </a:extLst>
          </xdr:cNvPr>
          <xdr:cNvGraphicFramePr>
            <a:graphicFrameLocks/>
          </xdr:cNvGraphicFramePr>
        </xdr:nvGraphicFramePr>
        <xdr:xfrm>
          <a:off x="10247075" y="870485"/>
          <a:ext cx="2530929" cy="530325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421822</xdr:colOff>
      <xdr:row>35</xdr:row>
      <xdr:rowOff>4081</xdr:rowOff>
    </xdr:from>
    <xdr:to>
      <xdr:col>12</xdr:col>
      <xdr:colOff>192322</xdr:colOff>
      <xdr:row>61</xdr:row>
      <xdr:rowOff>73524</xdr:rowOff>
    </xdr:to>
    <xdr:grpSp>
      <xdr:nvGrpSpPr>
        <xdr:cNvPr id="5" name="Group 4">
          <a:extLst>
            <a:ext uri="{FF2B5EF4-FFF2-40B4-BE49-F238E27FC236}">
              <a16:creationId xmlns:a16="http://schemas.microsoft.com/office/drawing/2014/main" id="{61241C9E-5FB0-4CC5-9FA1-D913064ED6D4}"/>
            </a:ext>
          </a:extLst>
        </xdr:cNvPr>
        <xdr:cNvGrpSpPr/>
      </xdr:nvGrpSpPr>
      <xdr:grpSpPr>
        <a:xfrm>
          <a:off x="421822" y="7116081"/>
          <a:ext cx="7200000" cy="5352643"/>
          <a:chOff x="5312617" y="866774"/>
          <a:chExt cx="7465387" cy="5306961"/>
        </a:xfrm>
      </xdr:grpSpPr>
      <xdr:graphicFrame macro="">
        <xdr:nvGraphicFramePr>
          <xdr:cNvPr id="6" name="Chart 5">
            <a:extLst>
              <a:ext uri="{FF2B5EF4-FFF2-40B4-BE49-F238E27FC236}">
                <a16:creationId xmlns:a16="http://schemas.microsoft.com/office/drawing/2014/main" id="{3513142D-C50E-4675-BF9A-42612D869172}"/>
              </a:ext>
            </a:extLst>
          </xdr:cNvPr>
          <xdr:cNvGraphicFramePr/>
        </xdr:nvGraphicFramePr>
        <xdr:xfrm>
          <a:off x="5312617" y="866774"/>
          <a:ext cx="4947557" cy="530325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22E8D34F-B6CE-4F5B-9F20-BF42A8440B58}"/>
              </a:ext>
            </a:extLst>
          </xdr:cNvPr>
          <xdr:cNvGraphicFramePr>
            <a:graphicFrameLocks/>
          </xdr:cNvGraphicFramePr>
        </xdr:nvGraphicFramePr>
        <xdr:xfrm>
          <a:off x="10247075" y="870485"/>
          <a:ext cx="2530929" cy="530325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398391</xdr:colOff>
      <xdr:row>10</xdr:row>
      <xdr:rowOff>39067</xdr:rowOff>
    </xdr:from>
    <xdr:to>
      <xdr:col>3</xdr:col>
      <xdr:colOff>809664</xdr:colOff>
      <xdr:row>36</xdr:row>
      <xdr:rowOff>35794</xdr:rowOff>
    </xdr:to>
    <xdr:grpSp>
      <xdr:nvGrpSpPr>
        <xdr:cNvPr id="2" name="Group 5">
          <a:extLst>
            <a:ext uri="{FF2B5EF4-FFF2-40B4-BE49-F238E27FC236}">
              <a16:creationId xmlns:a16="http://schemas.microsoft.com/office/drawing/2014/main" id="{4645B4A6-8E36-4995-9FA4-0EA564CFDCCD}"/>
            </a:ext>
          </a:extLst>
        </xdr:cNvPr>
        <xdr:cNvGrpSpPr>
          <a:grpSpLocks/>
        </xdr:cNvGrpSpPr>
      </xdr:nvGrpSpPr>
      <xdr:grpSpPr bwMode="auto">
        <a:xfrm>
          <a:off x="398391" y="2071067"/>
          <a:ext cx="7205773" cy="5279927"/>
          <a:chOff x="8384899" y="4195969"/>
          <a:chExt cx="7164043" cy="4950515"/>
        </a:xfrm>
      </xdr:grpSpPr>
      <xdr:grpSp>
        <xdr:nvGrpSpPr>
          <xdr:cNvPr id="3" name="Group 1">
            <a:extLst>
              <a:ext uri="{FF2B5EF4-FFF2-40B4-BE49-F238E27FC236}">
                <a16:creationId xmlns:a16="http://schemas.microsoft.com/office/drawing/2014/main" id="{A74D887C-CE85-4B09-A77D-0BC4FA1CE341}"/>
              </a:ext>
            </a:extLst>
          </xdr:cNvPr>
          <xdr:cNvGrpSpPr>
            <a:grpSpLocks/>
          </xdr:cNvGrpSpPr>
        </xdr:nvGrpSpPr>
        <xdr:grpSpPr bwMode="auto">
          <a:xfrm>
            <a:off x="8384899" y="4195969"/>
            <a:ext cx="7164043" cy="4950515"/>
            <a:chOff x="8384899" y="4195969"/>
            <a:chExt cx="7164043" cy="4950515"/>
          </a:xfrm>
        </xdr:grpSpPr>
        <xdr:graphicFrame macro="">
          <xdr:nvGraphicFramePr>
            <xdr:cNvPr id="5" name="Chart 1">
              <a:extLst>
                <a:ext uri="{FF2B5EF4-FFF2-40B4-BE49-F238E27FC236}">
                  <a16:creationId xmlns:a16="http://schemas.microsoft.com/office/drawing/2014/main" id="{6EC65101-D35A-4495-91BB-C493802A5FFE}"/>
                </a:ext>
              </a:extLst>
            </xdr:cNvPr>
            <xdr:cNvGraphicFramePr>
              <a:graphicFrameLocks/>
            </xdr:cNvGraphicFramePr>
          </xdr:nvGraphicFramePr>
          <xdr:xfrm>
            <a:off x="8384899" y="4195969"/>
            <a:ext cx="7164043" cy="495051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Speech Bubble: Rectangle 5">
              <a:extLst>
                <a:ext uri="{FF2B5EF4-FFF2-40B4-BE49-F238E27FC236}">
                  <a16:creationId xmlns:a16="http://schemas.microsoft.com/office/drawing/2014/main" id="{08A45899-1DC8-44A3-A054-D0FD297E25C3}"/>
                </a:ext>
              </a:extLst>
            </xdr:cNvPr>
            <xdr:cNvSpPr/>
          </xdr:nvSpPr>
          <xdr:spPr>
            <a:xfrm>
              <a:off x="11068159" y="4556538"/>
              <a:ext cx="2519997" cy="628189"/>
            </a:xfrm>
            <a:prstGeom prst="wedgeRectCallout">
              <a:avLst>
                <a:gd name="adj1" fmla="val 83028"/>
                <a:gd name="adj2" fmla="val -43194"/>
              </a:avLst>
            </a:prstGeom>
            <a:noFill/>
            <a:ln>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Budapest: 5677 szoba</a:t>
              </a:r>
            </a:p>
            <a:p>
              <a:pPr algn="ctr"/>
              <a:r>
                <a:rPr lang="hu-HU" sz="1600">
                  <a:solidFill>
                    <a:sysClr val="windowText" lastClr="000000"/>
                  </a:solidFill>
                </a:rPr>
                <a:t>Balaton régió: 1220 szoba</a:t>
              </a:r>
            </a:p>
          </xdr:txBody>
        </xdr:sp>
      </xdr:grpSp>
      <xdr:cxnSp macro="">
        <xdr:nvCxnSpPr>
          <xdr:cNvPr id="4" name="Straight Connector 3">
            <a:extLst>
              <a:ext uri="{FF2B5EF4-FFF2-40B4-BE49-F238E27FC236}">
                <a16:creationId xmlns:a16="http://schemas.microsoft.com/office/drawing/2014/main" id="{64CFF4AF-692C-4F1B-A2C7-A6ED40D25810}"/>
              </a:ext>
            </a:extLst>
          </xdr:cNvPr>
          <xdr:cNvCxnSpPr/>
        </xdr:nvCxnSpPr>
        <xdr:spPr>
          <a:xfrm flipH="1" flipV="1">
            <a:off x="13886848" y="4456494"/>
            <a:ext cx="12120" cy="3514056"/>
          </a:xfrm>
          <a:prstGeom prst="line">
            <a:avLst/>
          </a:prstGeom>
          <a:ln w="19050">
            <a:solidFill>
              <a:schemeClr val="tx1"/>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393699</xdr:colOff>
      <xdr:row>38</xdr:row>
      <xdr:rowOff>177800</xdr:rowOff>
    </xdr:from>
    <xdr:to>
      <xdr:col>3</xdr:col>
      <xdr:colOff>804972</xdr:colOff>
      <xdr:row>64</xdr:row>
      <xdr:rowOff>174527</xdr:rowOff>
    </xdr:to>
    <xdr:grpSp>
      <xdr:nvGrpSpPr>
        <xdr:cNvPr id="7" name="Group 5">
          <a:extLst>
            <a:ext uri="{FF2B5EF4-FFF2-40B4-BE49-F238E27FC236}">
              <a16:creationId xmlns:a16="http://schemas.microsoft.com/office/drawing/2014/main" id="{6DB3EBAF-D218-445E-BA56-44BF080A9117}"/>
            </a:ext>
          </a:extLst>
        </xdr:cNvPr>
        <xdr:cNvGrpSpPr>
          <a:grpSpLocks/>
        </xdr:cNvGrpSpPr>
      </xdr:nvGrpSpPr>
      <xdr:grpSpPr bwMode="auto">
        <a:xfrm>
          <a:off x="393699" y="7899400"/>
          <a:ext cx="7205773" cy="5279927"/>
          <a:chOff x="8384899" y="4195969"/>
          <a:chExt cx="7164043" cy="4950515"/>
        </a:xfrm>
      </xdr:grpSpPr>
      <xdr:grpSp>
        <xdr:nvGrpSpPr>
          <xdr:cNvPr id="8" name="Group 1">
            <a:extLst>
              <a:ext uri="{FF2B5EF4-FFF2-40B4-BE49-F238E27FC236}">
                <a16:creationId xmlns:a16="http://schemas.microsoft.com/office/drawing/2014/main" id="{C25A3E65-6AF8-4A42-8512-6008B09572D2}"/>
              </a:ext>
            </a:extLst>
          </xdr:cNvPr>
          <xdr:cNvGrpSpPr>
            <a:grpSpLocks/>
          </xdr:cNvGrpSpPr>
        </xdr:nvGrpSpPr>
        <xdr:grpSpPr bwMode="auto">
          <a:xfrm>
            <a:off x="8384899" y="4195969"/>
            <a:ext cx="7164043" cy="4950515"/>
            <a:chOff x="8384899" y="4195969"/>
            <a:chExt cx="7164043" cy="4950515"/>
          </a:xfrm>
        </xdr:grpSpPr>
        <xdr:graphicFrame macro="">
          <xdr:nvGraphicFramePr>
            <xdr:cNvPr id="10" name="Chart 1">
              <a:extLst>
                <a:ext uri="{FF2B5EF4-FFF2-40B4-BE49-F238E27FC236}">
                  <a16:creationId xmlns:a16="http://schemas.microsoft.com/office/drawing/2014/main" id="{65332DE4-D746-4123-9781-396AA8F2B4A8}"/>
                </a:ext>
              </a:extLst>
            </xdr:cNvPr>
            <xdr:cNvGraphicFramePr>
              <a:graphicFrameLocks/>
            </xdr:cNvGraphicFramePr>
          </xdr:nvGraphicFramePr>
          <xdr:xfrm>
            <a:off x="8384899" y="4195969"/>
            <a:ext cx="7164043" cy="495051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Speech Bubble: Rectangle 10">
              <a:extLst>
                <a:ext uri="{FF2B5EF4-FFF2-40B4-BE49-F238E27FC236}">
                  <a16:creationId xmlns:a16="http://schemas.microsoft.com/office/drawing/2014/main" id="{05DA6EB4-2513-4DB5-97C6-B395D5ED2BE5}"/>
                </a:ext>
              </a:extLst>
            </xdr:cNvPr>
            <xdr:cNvSpPr/>
          </xdr:nvSpPr>
          <xdr:spPr>
            <a:xfrm>
              <a:off x="11068159" y="4556538"/>
              <a:ext cx="2519997" cy="628189"/>
            </a:xfrm>
            <a:prstGeom prst="wedgeRectCallout">
              <a:avLst>
                <a:gd name="adj1" fmla="val 83028"/>
                <a:gd name="adj2" fmla="val -43194"/>
              </a:avLst>
            </a:prstGeom>
            <a:noFill/>
            <a:ln>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Budapest: 5677 rooms</a:t>
              </a:r>
            </a:p>
            <a:p>
              <a:pPr algn="ctr"/>
              <a:r>
                <a:rPr lang="hu-HU" sz="1600">
                  <a:solidFill>
                    <a:sysClr val="windowText" lastClr="000000"/>
                  </a:solidFill>
                </a:rPr>
                <a:t>Balaton region: 1220 rooms</a:t>
              </a:r>
            </a:p>
          </xdr:txBody>
        </xdr:sp>
      </xdr:grpSp>
      <xdr:cxnSp macro="">
        <xdr:nvCxnSpPr>
          <xdr:cNvPr id="9" name="Straight Connector 8">
            <a:extLst>
              <a:ext uri="{FF2B5EF4-FFF2-40B4-BE49-F238E27FC236}">
                <a16:creationId xmlns:a16="http://schemas.microsoft.com/office/drawing/2014/main" id="{414A149E-AED1-4E3E-9927-B3F61A1DA20A}"/>
              </a:ext>
            </a:extLst>
          </xdr:cNvPr>
          <xdr:cNvCxnSpPr/>
        </xdr:nvCxnSpPr>
        <xdr:spPr>
          <a:xfrm flipH="1" flipV="1">
            <a:off x="13903637" y="4445762"/>
            <a:ext cx="2297" cy="3519326"/>
          </a:xfrm>
          <a:prstGeom prst="line">
            <a:avLst/>
          </a:prstGeom>
          <a:ln w="19050">
            <a:solidFill>
              <a:schemeClr val="tx1"/>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508000</xdr:colOff>
      <xdr:row>7</xdr:row>
      <xdr:rowOff>127000</xdr:rowOff>
    </xdr:from>
    <xdr:to>
      <xdr:col>3</xdr:col>
      <xdr:colOff>243864</xdr:colOff>
      <xdr:row>24</xdr:row>
      <xdr:rowOff>19818</xdr:rowOff>
    </xdr:to>
    <xdr:grpSp>
      <xdr:nvGrpSpPr>
        <xdr:cNvPr id="2" name="Group 1">
          <a:extLst>
            <a:ext uri="{FF2B5EF4-FFF2-40B4-BE49-F238E27FC236}">
              <a16:creationId xmlns:a16="http://schemas.microsoft.com/office/drawing/2014/main" id="{B9093F4B-A03C-4C32-A28A-13C7456559E4}"/>
            </a:ext>
          </a:extLst>
        </xdr:cNvPr>
        <xdr:cNvGrpSpPr/>
      </xdr:nvGrpSpPr>
      <xdr:grpSpPr>
        <a:xfrm>
          <a:off x="508000" y="1549400"/>
          <a:ext cx="7190764" cy="5341118"/>
          <a:chOff x="47625" y="1314450"/>
          <a:chExt cx="7200000" cy="4981575"/>
        </a:xfrm>
      </xdr:grpSpPr>
      <xdr:grpSp>
        <xdr:nvGrpSpPr>
          <xdr:cNvPr id="3" name="Group 2">
            <a:extLst>
              <a:ext uri="{FF2B5EF4-FFF2-40B4-BE49-F238E27FC236}">
                <a16:creationId xmlns:a16="http://schemas.microsoft.com/office/drawing/2014/main" id="{BC0199B6-6F21-443C-AE32-91DC57E62631}"/>
              </a:ext>
            </a:extLst>
          </xdr:cNvPr>
          <xdr:cNvGrpSpPr/>
        </xdr:nvGrpSpPr>
        <xdr:grpSpPr>
          <a:xfrm>
            <a:off x="47625" y="1314450"/>
            <a:ext cx="7200000" cy="4981575"/>
            <a:chOff x="47625" y="990600"/>
            <a:chExt cx="7200000" cy="4981575"/>
          </a:xfrm>
        </xdr:grpSpPr>
        <xdr:graphicFrame macro="">
          <xdr:nvGraphicFramePr>
            <xdr:cNvPr id="6" name="Chart 5">
              <a:extLst>
                <a:ext uri="{FF2B5EF4-FFF2-40B4-BE49-F238E27FC236}">
                  <a16:creationId xmlns:a16="http://schemas.microsoft.com/office/drawing/2014/main" id="{CDA85FEE-EF15-4A86-9A85-2C48F411FEAD}"/>
                </a:ext>
              </a:extLst>
            </xdr:cNvPr>
            <xdr:cNvGraphicFramePr>
              <a:graphicFrameLocks/>
            </xdr:cNvGraphicFramePr>
          </xdr:nvGraphicFramePr>
          <xdr:xfrm>
            <a:off x="47625" y="990600"/>
            <a:ext cx="7200000" cy="498157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Rectangle 6">
              <a:extLst>
                <a:ext uri="{FF2B5EF4-FFF2-40B4-BE49-F238E27FC236}">
                  <a16:creationId xmlns:a16="http://schemas.microsoft.com/office/drawing/2014/main" id="{849A7EC6-665F-4014-A267-D2B584339929}"/>
                </a:ext>
              </a:extLst>
            </xdr:cNvPr>
            <xdr:cNvSpPr/>
          </xdr:nvSpPr>
          <xdr:spPr>
            <a:xfrm>
              <a:off x="5292725" y="1276349"/>
              <a:ext cx="1079500" cy="2752725"/>
            </a:xfrm>
            <a:prstGeom prst="rect">
              <a:avLst/>
            </a:prstGeom>
            <a:no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300" b="1">
                  <a:solidFill>
                    <a:srgbClr val="DA0000"/>
                  </a:solidFill>
                </a:rPr>
                <a:t>+16% a 2019 </a:t>
              </a:r>
              <a:r>
                <a:rPr lang="hu-HU" sz="1300" b="1">
                  <a:solidFill>
                    <a:srgbClr val="DA0000"/>
                  </a:solidFill>
                  <a:effectLst/>
                  <a:latin typeface="+mn-lt"/>
                  <a:ea typeface="+mn-ea"/>
                  <a:cs typeface="+mn-cs"/>
                </a:rPr>
                <a:t>végi iroda-állományhoz</a:t>
              </a:r>
              <a:endParaRPr lang="hu-HU" sz="1300" b="1">
                <a:solidFill>
                  <a:srgbClr val="DA0000"/>
                </a:solidFill>
              </a:endParaRPr>
            </a:p>
          </xdr:txBody>
        </xdr:sp>
      </xdr:grpSp>
      <xdr:sp macro="" textlink="">
        <xdr:nvSpPr>
          <xdr:cNvPr id="4" name="Rectangle 3">
            <a:extLst>
              <a:ext uri="{FF2B5EF4-FFF2-40B4-BE49-F238E27FC236}">
                <a16:creationId xmlns:a16="http://schemas.microsoft.com/office/drawing/2014/main" id="{4B1C66AA-01B3-46AE-95EF-31FF9008E6BF}"/>
              </a:ext>
            </a:extLst>
          </xdr:cNvPr>
          <xdr:cNvSpPr/>
        </xdr:nvSpPr>
        <xdr:spPr>
          <a:xfrm>
            <a:off x="6384925" y="1600200"/>
            <a:ext cx="338764" cy="2752725"/>
          </a:xfrm>
          <a:prstGeom prst="rect">
            <a:avLst/>
          </a:prstGeom>
          <a:noFill/>
          <a:ln w="2540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800" b="1">
              <a:solidFill>
                <a:srgbClr val="DA0000"/>
              </a:solidFill>
            </a:endParaRPr>
          </a:p>
        </xdr:txBody>
      </xdr:sp>
      <xdr:sp macro="" textlink="">
        <xdr:nvSpPr>
          <xdr:cNvPr id="5" name="TextBox 4">
            <a:extLst>
              <a:ext uri="{FF2B5EF4-FFF2-40B4-BE49-F238E27FC236}">
                <a16:creationId xmlns:a16="http://schemas.microsoft.com/office/drawing/2014/main" id="{53BB2946-EEC0-4ED5-AFB4-06AA5D5D3F67}"/>
              </a:ext>
            </a:extLst>
          </xdr:cNvPr>
          <xdr:cNvSpPr txBox="1"/>
        </xdr:nvSpPr>
        <xdr:spPr>
          <a:xfrm>
            <a:off x="6283325" y="1597145"/>
            <a:ext cx="596900" cy="308546"/>
          </a:xfrm>
          <a:prstGeom prst="rect">
            <a:avLst/>
          </a:prstGeom>
          <a:noFill/>
        </xdr:spPr>
        <xdr:txBody>
          <a:bodyPr vertOverflow="clip" horzOverflow="clip" wrap="square" rtlCol="0" anchor="t">
            <a:spAutoFit/>
          </a:bodyPr>
          <a:lstStyle/>
          <a:p>
            <a:r>
              <a:rPr lang="hu-HU" sz="1400" b="1" dirty="0" err="1">
                <a:solidFill>
                  <a:srgbClr val="00B0F0"/>
                </a:solidFill>
              </a:rPr>
              <a:t>+12%</a:t>
            </a:r>
          </a:p>
        </xdr:txBody>
      </xdr:sp>
    </xdr:grpSp>
    <xdr:clientData/>
  </xdr:twoCellAnchor>
  <xdr:twoCellAnchor editAs="absolute">
    <xdr:from>
      <xdr:col>0</xdr:col>
      <xdr:colOff>431223</xdr:colOff>
      <xdr:row>27</xdr:row>
      <xdr:rowOff>142875</xdr:rowOff>
    </xdr:from>
    <xdr:to>
      <xdr:col>3</xdr:col>
      <xdr:colOff>167087</xdr:colOff>
      <xdr:row>60</xdr:row>
      <xdr:rowOff>51993</xdr:rowOff>
    </xdr:to>
    <xdr:grpSp>
      <xdr:nvGrpSpPr>
        <xdr:cNvPr id="8" name="Group 7">
          <a:extLst>
            <a:ext uri="{FF2B5EF4-FFF2-40B4-BE49-F238E27FC236}">
              <a16:creationId xmlns:a16="http://schemas.microsoft.com/office/drawing/2014/main" id="{C7DD3F5E-7654-4860-86CD-92B243C8F024}"/>
            </a:ext>
          </a:extLst>
        </xdr:cNvPr>
        <xdr:cNvGrpSpPr/>
      </xdr:nvGrpSpPr>
      <xdr:grpSpPr>
        <a:xfrm>
          <a:off x="431223" y="7623175"/>
          <a:ext cx="7190764" cy="5624118"/>
          <a:chOff x="0" y="6848475"/>
          <a:chExt cx="7200000" cy="4981575"/>
        </a:xfrm>
      </xdr:grpSpPr>
      <xdr:grpSp>
        <xdr:nvGrpSpPr>
          <xdr:cNvPr id="9" name="Group 8">
            <a:extLst>
              <a:ext uri="{FF2B5EF4-FFF2-40B4-BE49-F238E27FC236}">
                <a16:creationId xmlns:a16="http://schemas.microsoft.com/office/drawing/2014/main" id="{73E10172-269E-4906-B4A4-FD6C38F1329A}"/>
              </a:ext>
            </a:extLst>
          </xdr:cNvPr>
          <xdr:cNvGrpSpPr/>
        </xdr:nvGrpSpPr>
        <xdr:grpSpPr>
          <a:xfrm>
            <a:off x="0" y="6848475"/>
            <a:ext cx="7200000" cy="4981575"/>
            <a:chOff x="47625" y="990600"/>
            <a:chExt cx="7200000" cy="4981575"/>
          </a:xfrm>
        </xdr:grpSpPr>
        <xdr:graphicFrame macro="">
          <xdr:nvGraphicFramePr>
            <xdr:cNvPr id="12" name="Chart 11">
              <a:extLst>
                <a:ext uri="{FF2B5EF4-FFF2-40B4-BE49-F238E27FC236}">
                  <a16:creationId xmlns:a16="http://schemas.microsoft.com/office/drawing/2014/main" id="{85C18082-80D1-45ED-9622-01B132A83ADB}"/>
                </a:ext>
              </a:extLst>
            </xdr:cNvPr>
            <xdr:cNvGraphicFramePr>
              <a:graphicFrameLocks/>
            </xdr:cNvGraphicFramePr>
          </xdr:nvGraphicFramePr>
          <xdr:xfrm>
            <a:off x="47625" y="990600"/>
            <a:ext cx="7200000" cy="49815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3" name="Rectangle 12">
              <a:extLst>
                <a:ext uri="{FF2B5EF4-FFF2-40B4-BE49-F238E27FC236}">
                  <a16:creationId xmlns:a16="http://schemas.microsoft.com/office/drawing/2014/main" id="{7DE1AB79-C250-4A5A-A621-00144E156D44}"/>
                </a:ext>
              </a:extLst>
            </xdr:cNvPr>
            <xdr:cNvSpPr/>
          </xdr:nvSpPr>
          <xdr:spPr>
            <a:xfrm>
              <a:off x="5301392" y="1276349"/>
              <a:ext cx="1067271" cy="2752725"/>
            </a:xfrm>
            <a:prstGeom prst="rect">
              <a:avLst/>
            </a:prstGeom>
            <a:no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400" b="1">
                  <a:solidFill>
                    <a:srgbClr val="DA0000"/>
                  </a:solidFill>
                </a:rPr>
                <a:t>+16% to the end</a:t>
              </a:r>
              <a:r>
                <a:rPr lang="hu-HU" sz="1400" b="1" baseline="0">
                  <a:solidFill>
                    <a:srgbClr val="DA0000"/>
                  </a:solidFill>
                </a:rPr>
                <a:t> </a:t>
              </a:r>
              <a:r>
                <a:rPr lang="hu-HU" sz="1400" b="1">
                  <a:solidFill>
                    <a:srgbClr val="DA0000"/>
                  </a:solidFill>
                </a:rPr>
                <a:t>2019 office stock</a:t>
              </a:r>
            </a:p>
          </xdr:txBody>
        </xdr:sp>
      </xdr:grpSp>
      <xdr:sp macro="" textlink="">
        <xdr:nvSpPr>
          <xdr:cNvPr id="10" name="Rectangle 9">
            <a:extLst>
              <a:ext uri="{FF2B5EF4-FFF2-40B4-BE49-F238E27FC236}">
                <a16:creationId xmlns:a16="http://schemas.microsoft.com/office/drawing/2014/main" id="{7B046AB6-4B38-4D19-8F64-3D03CED4AE65}"/>
              </a:ext>
            </a:extLst>
          </xdr:cNvPr>
          <xdr:cNvSpPr/>
        </xdr:nvSpPr>
        <xdr:spPr>
          <a:xfrm>
            <a:off x="6338026" y="7134225"/>
            <a:ext cx="347431" cy="2752725"/>
          </a:xfrm>
          <a:prstGeom prst="rect">
            <a:avLst/>
          </a:prstGeom>
          <a:noFill/>
          <a:ln w="2540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800" b="1">
              <a:solidFill>
                <a:srgbClr val="DA0000"/>
              </a:solidFill>
            </a:endParaRPr>
          </a:p>
        </xdr:txBody>
      </xdr:sp>
      <xdr:sp macro="" textlink="">
        <xdr:nvSpPr>
          <xdr:cNvPr id="11" name="TextBox 10">
            <a:extLst>
              <a:ext uri="{FF2B5EF4-FFF2-40B4-BE49-F238E27FC236}">
                <a16:creationId xmlns:a16="http://schemas.microsoft.com/office/drawing/2014/main" id="{2FA1AC0E-A17C-4274-8CF8-819E5571BFDE}"/>
              </a:ext>
            </a:extLst>
          </xdr:cNvPr>
          <xdr:cNvSpPr txBox="1"/>
        </xdr:nvSpPr>
        <xdr:spPr>
          <a:xfrm>
            <a:off x="6248400" y="7140813"/>
            <a:ext cx="631684" cy="311496"/>
          </a:xfrm>
          <a:prstGeom prst="rect">
            <a:avLst/>
          </a:prstGeom>
          <a:noFill/>
        </xdr:spPr>
        <xdr:txBody>
          <a:bodyPr vertOverflow="clip" horzOverflow="clip" wrap="square" rtlCol="0" anchor="t">
            <a:noAutofit/>
          </a:bodyPr>
          <a:lstStyle/>
          <a:p>
            <a:r>
              <a:rPr lang="hu-HU" sz="1400" b="1" dirty="0" err="1">
                <a:solidFill>
                  <a:srgbClr val="00B0F0"/>
                </a:solidFill>
              </a:rPr>
              <a:t>+12%</a:t>
            </a:r>
          </a:p>
        </xdr:txBody>
      </xdr:sp>
    </xdr:grpSp>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163285</xdr:colOff>
      <xdr:row>7</xdr:row>
      <xdr:rowOff>35757</xdr:rowOff>
    </xdr:from>
    <xdr:to>
      <xdr:col>11</xdr:col>
      <xdr:colOff>436012</xdr:colOff>
      <xdr:row>33</xdr:row>
      <xdr:rowOff>32484</xdr:rowOff>
    </xdr:to>
    <xdr:graphicFrame macro="">
      <xdr:nvGraphicFramePr>
        <xdr:cNvPr id="2" name="Chart 1">
          <a:extLst>
            <a:ext uri="{FF2B5EF4-FFF2-40B4-BE49-F238E27FC236}">
              <a16:creationId xmlns:a16="http://schemas.microsoft.com/office/drawing/2014/main" id="{972CEBA8-3F0F-4831-833E-64FE8326D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5968</xdr:colOff>
      <xdr:row>34</xdr:row>
      <xdr:rowOff>160812</xdr:rowOff>
    </xdr:from>
    <xdr:to>
      <xdr:col>11</xdr:col>
      <xdr:colOff>418695</xdr:colOff>
      <xdr:row>60</xdr:row>
      <xdr:rowOff>157539</xdr:rowOff>
    </xdr:to>
    <xdr:graphicFrame macro="">
      <xdr:nvGraphicFramePr>
        <xdr:cNvPr id="3" name="Chart 2">
          <a:extLst>
            <a:ext uri="{FF2B5EF4-FFF2-40B4-BE49-F238E27FC236}">
              <a16:creationId xmlns:a16="http://schemas.microsoft.com/office/drawing/2014/main" id="{93427386-0823-4510-B385-92F694A0C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367393</xdr:colOff>
      <xdr:row>8</xdr:row>
      <xdr:rowOff>68035</xdr:rowOff>
    </xdr:from>
    <xdr:to>
      <xdr:col>1</xdr:col>
      <xdr:colOff>6589493</xdr:colOff>
      <xdr:row>27</xdr:row>
      <xdr:rowOff>7035</xdr:rowOff>
    </xdr:to>
    <xdr:graphicFrame macro="">
      <xdr:nvGraphicFramePr>
        <xdr:cNvPr id="2" name="Chart 1">
          <a:extLst>
            <a:ext uri="{FF2B5EF4-FFF2-40B4-BE49-F238E27FC236}">
              <a16:creationId xmlns:a16="http://schemas.microsoft.com/office/drawing/2014/main" id="{C46ED0D1-EF4A-46D7-B9CD-C0D958FB9E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7194</xdr:colOff>
      <xdr:row>29</xdr:row>
      <xdr:rowOff>79168</xdr:rowOff>
    </xdr:from>
    <xdr:to>
      <xdr:col>1</xdr:col>
      <xdr:colOff>6480058</xdr:colOff>
      <xdr:row>55</xdr:row>
      <xdr:rowOff>75895</xdr:rowOff>
    </xdr:to>
    <xdr:graphicFrame macro="">
      <xdr:nvGraphicFramePr>
        <xdr:cNvPr id="3" name="Chart 1">
          <a:extLst>
            <a:ext uri="{FF2B5EF4-FFF2-40B4-BE49-F238E27FC236}">
              <a16:creationId xmlns:a16="http://schemas.microsoft.com/office/drawing/2014/main" id="{C687BEDD-F61F-4593-8B9A-5E97913A38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419099</xdr:colOff>
      <xdr:row>8</xdr:row>
      <xdr:rowOff>139700</xdr:rowOff>
    </xdr:from>
    <xdr:to>
      <xdr:col>12</xdr:col>
      <xdr:colOff>33735</xdr:colOff>
      <xdr:row>30</xdr:row>
      <xdr:rowOff>136427</xdr:rowOff>
    </xdr:to>
    <xdr:graphicFrame macro="">
      <xdr:nvGraphicFramePr>
        <xdr:cNvPr id="2" name="Diagram 1">
          <a:extLst>
            <a:ext uri="{FF2B5EF4-FFF2-40B4-BE49-F238E27FC236}">
              <a16:creationId xmlns:a16="http://schemas.microsoft.com/office/drawing/2014/main" id="{29C94AE7-0719-4B33-B3AC-41B08DE4DA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5429</xdr:colOff>
      <xdr:row>31</xdr:row>
      <xdr:rowOff>163285</xdr:rowOff>
    </xdr:from>
    <xdr:to>
      <xdr:col>12</xdr:col>
      <xdr:colOff>50065</xdr:colOff>
      <xdr:row>60</xdr:row>
      <xdr:rowOff>38785</xdr:rowOff>
    </xdr:to>
    <xdr:graphicFrame macro="">
      <xdr:nvGraphicFramePr>
        <xdr:cNvPr id="3" name="Diagram 5">
          <a:extLst>
            <a:ext uri="{FF2B5EF4-FFF2-40B4-BE49-F238E27FC236}">
              <a16:creationId xmlns:a16="http://schemas.microsoft.com/office/drawing/2014/main" id="{50738EAC-6185-4609-895E-0B28229F16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0</xdr:col>
      <xdr:colOff>299357</xdr:colOff>
      <xdr:row>8</xdr:row>
      <xdr:rowOff>176893</xdr:rowOff>
    </xdr:from>
    <xdr:to>
      <xdr:col>4</xdr:col>
      <xdr:colOff>103270</xdr:colOff>
      <xdr:row>39</xdr:row>
      <xdr:rowOff>52307</xdr:rowOff>
    </xdr:to>
    <xdr:grpSp>
      <xdr:nvGrpSpPr>
        <xdr:cNvPr id="2" name="Group 1">
          <a:extLst>
            <a:ext uri="{FF2B5EF4-FFF2-40B4-BE49-F238E27FC236}">
              <a16:creationId xmlns:a16="http://schemas.microsoft.com/office/drawing/2014/main" id="{BEC993FF-AD2A-4F03-9073-9AF51B99B302}"/>
            </a:ext>
          </a:extLst>
        </xdr:cNvPr>
        <xdr:cNvGrpSpPr/>
      </xdr:nvGrpSpPr>
      <xdr:grpSpPr>
        <a:xfrm>
          <a:off x="299357" y="1802493"/>
          <a:ext cx="9138413" cy="6174614"/>
          <a:chOff x="589647" y="6999474"/>
          <a:chExt cx="9004738" cy="4980561"/>
        </a:xfrm>
      </xdr:grpSpPr>
      <xdr:grpSp>
        <xdr:nvGrpSpPr>
          <xdr:cNvPr id="3" name="Group 2">
            <a:extLst>
              <a:ext uri="{FF2B5EF4-FFF2-40B4-BE49-F238E27FC236}">
                <a16:creationId xmlns:a16="http://schemas.microsoft.com/office/drawing/2014/main" id="{4C582B31-5116-482C-95BA-16BC41D515A2}"/>
              </a:ext>
            </a:extLst>
          </xdr:cNvPr>
          <xdr:cNvGrpSpPr/>
        </xdr:nvGrpSpPr>
        <xdr:grpSpPr>
          <a:xfrm>
            <a:off x="589647" y="6999474"/>
            <a:ext cx="9004738" cy="4980561"/>
            <a:chOff x="508075" y="6961911"/>
            <a:chExt cx="9237234" cy="4530795"/>
          </a:xfrm>
        </xdr:grpSpPr>
        <xdr:grpSp>
          <xdr:nvGrpSpPr>
            <xdr:cNvPr id="5" name="Group 4">
              <a:extLst>
                <a:ext uri="{FF2B5EF4-FFF2-40B4-BE49-F238E27FC236}">
                  <a16:creationId xmlns:a16="http://schemas.microsoft.com/office/drawing/2014/main" id="{E0A0BB89-8012-4552-AA9F-B5C37E9A9CDD}"/>
                </a:ext>
              </a:extLst>
            </xdr:cNvPr>
            <xdr:cNvGrpSpPr/>
          </xdr:nvGrpSpPr>
          <xdr:grpSpPr>
            <a:xfrm>
              <a:off x="509647" y="6961911"/>
              <a:ext cx="9235662" cy="4522646"/>
              <a:chOff x="510522" y="6961911"/>
              <a:chExt cx="9039957" cy="4522646"/>
            </a:xfrm>
          </xdr:grpSpPr>
          <xdr:sp macro="" textlink="">
            <xdr:nvSpPr>
              <xdr:cNvPr id="7" name="Szövegdoboz 6">
                <a:extLst>
                  <a:ext uri="{FF2B5EF4-FFF2-40B4-BE49-F238E27FC236}">
                    <a16:creationId xmlns:a16="http://schemas.microsoft.com/office/drawing/2014/main" id="{9B15D710-C1FE-4989-990C-215463057884}"/>
                  </a:ext>
                </a:extLst>
              </xdr:cNvPr>
              <xdr:cNvSpPr txBox="1"/>
            </xdr:nvSpPr>
            <xdr:spPr>
              <a:xfrm>
                <a:off x="2841966" y="6975503"/>
                <a:ext cx="2088000" cy="1979332"/>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Növekedő vállalati hitelkockázat miatt fokozott banki óvatosság a hitelkínálatban</a:t>
                </a:r>
                <a:endParaRPr lang="hu-HU" sz="2200" b="1">
                  <a:solidFill>
                    <a:schemeClr val="bg1"/>
                  </a:solidFill>
                </a:endParaRPr>
              </a:p>
            </xdr:txBody>
          </xdr:sp>
          <xdr:grpSp>
            <xdr:nvGrpSpPr>
              <xdr:cNvPr id="8" name="Group 7">
                <a:extLst>
                  <a:ext uri="{FF2B5EF4-FFF2-40B4-BE49-F238E27FC236}">
                    <a16:creationId xmlns:a16="http://schemas.microsoft.com/office/drawing/2014/main" id="{7D69251C-4261-499C-BAF7-45A17596FC7C}"/>
                  </a:ext>
                </a:extLst>
              </xdr:cNvPr>
              <xdr:cNvGrpSpPr/>
            </xdr:nvGrpSpPr>
            <xdr:grpSpPr>
              <a:xfrm>
                <a:off x="510522" y="6961911"/>
                <a:ext cx="9039957" cy="4522646"/>
                <a:chOff x="510522" y="6961911"/>
                <a:chExt cx="9039957" cy="4522646"/>
              </a:xfrm>
            </xdr:grpSpPr>
            <xdr:sp macro="" textlink="">
              <xdr:nvSpPr>
                <xdr:cNvPr id="9" name="Szövegdoboz 4">
                  <a:extLst>
                    <a:ext uri="{FF2B5EF4-FFF2-40B4-BE49-F238E27FC236}">
                      <a16:creationId xmlns:a16="http://schemas.microsoft.com/office/drawing/2014/main" id="{A6CDA0AA-F033-4D12-AFCF-ADB1F4990FCF}"/>
                    </a:ext>
                  </a:extLst>
                </xdr:cNvPr>
                <xdr:cNvSpPr txBox="1"/>
              </xdr:nvSpPr>
              <xdr:spPr>
                <a:xfrm>
                  <a:off x="510522" y="6976473"/>
                  <a:ext cx="2088000" cy="1980107"/>
                </a:xfrm>
                <a:prstGeom prst="rect">
                  <a:avLst/>
                </a:prstGeom>
                <a:solidFill>
                  <a:srgbClr val="002060"/>
                </a:solidFill>
                <a:ln>
                  <a:solidFill>
                    <a:schemeClr val="tx1"/>
                  </a:solid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A kiegészítő szolgáltatások ágazatainak kereslet-csökkenése</a:t>
                  </a:r>
                  <a:endParaRPr lang="hu-HU" sz="2200" b="1">
                    <a:solidFill>
                      <a:schemeClr val="bg1"/>
                    </a:solidFill>
                  </a:endParaRPr>
                </a:p>
              </xdr:txBody>
            </xdr:sp>
            <xdr:grpSp>
              <xdr:nvGrpSpPr>
                <xdr:cNvPr id="10" name="Group 9">
                  <a:extLst>
                    <a:ext uri="{FF2B5EF4-FFF2-40B4-BE49-F238E27FC236}">
                      <a16:creationId xmlns:a16="http://schemas.microsoft.com/office/drawing/2014/main" id="{E438058B-83D4-4CE8-BFCC-0A8CF163A4D6}"/>
                    </a:ext>
                  </a:extLst>
                </xdr:cNvPr>
                <xdr:cNvGrpSpPr/>
              </xdr:nvGrpSpPr>
              <xdr:grpSpPr>
                <a:xfrm>
                  <a:off x="1558637" y="6961911"/>
                  <a:ext cx="7991842" cy="4522646"/>
                  <a:chOff x="1558637" y="6961911"/>
                  <a:chExt cx="7991842" cy="4522646"/>
                </a:xfrm>
              </xdr:grpSpPr>
              <xdr:grpSp>
                <xdr:nvGrpSpPr>
                  <xdr:cNvPr id="11" name="Group 10">
                    <a:extLst>
                      <a:ext uri="{FF2B5EF4-FFF2-40B4-BE49-F238E27FC236}">
                        <a16:creationId xmlns:a16="http://schemas.microsoft.com/office/drawing/2014/main" id="{C783350D-4DB4-4DFA-9A25-4F3C8C26424D}"/>
                      </a:ext>
                    </a:extLst>
                  </xdr:cNvPr>
                  <xdr:cNvGrpSpPr/>
                </xdr:nvGrpSpPr>
                <xdr:grpSpPr>
                  <a:xfrm>
                    <a:off x="5156157" y="6961911"/>
                    <a:ext cx="4394322" cy="4516659"/>
                    <a:chOff x="5156157" y="6961911"/>
                    <a:chExt cx="4394322" cy="4516659"/>
                  </a:xfrm>
                </xdr:grpSpPr>
                <xdr:sp macro="" textlink="">
                  <xdr:nvSpPr>
                    <xdr:cNvPr id="23" name="Szövegdoboz 12">
                      <a:extLst>
                        <a:ext uri="{FF2B5EF4-FFF2-40B4-BE49-F238E27FC236}">
                          <a16:creationId xmlns:a16="http://schemas.microsoft.com/office/drawing/2014/main" id="{4FDD136F-CC82-40B3-B836-136F5AD2D785}"/>
                        </a:ext>
                      </a:extLst>
                    </xdr:cNvPr>
                    <xdr:cNvSpPr txBox="1"/>
                  </xdr:nvSpPr>
                  <xdr:spPr>
                    <a:xfrm>
                      <a:off x="5156157" y="6961911"/>
                      <a:ext cx="2088000" cy="1979098"/>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Keresletvissza-esés elsősorban az érintett ágazatokban, és a beruházási hitelekben</a:t>
                      </a:r>
                    </a:p>
                  </xdr:txBody>
                </xdr:sp>
                <xdr:sp macro="" textlink="">
                  <xdr:nvSpPr>
                    <xdr:cNvPr id="24" name="Szövegdoboz 34">
                      <a:extLst>
                        <a:ext uri="{FF2B5EF4-FFF2-40B4-BE49-F238E27FC236}">
                          <a16:creationId xmlns:a16="http://schemas.microsoft.com/office/drawing/2014/main" id="{307F0566-B1F2-42A2-96AD-CFFFB6CB7A25}"/>
                        </a:ext>
                      </a:extLst>
                    </xdr:cNvPr>
                    <xdr:cNvSpPr txBox="1"/>
                  </xdr:nvSpPr>
                  <xdr:spPr>
                    <a:xfrm>
                      <a:off x="7462479" y="6967739"/>
                      <a:ext cx="2088000" cy="1975303"/>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Banki hitelezés idei visszaesése esetlegesen tartósan elhúzódó hatásokkal</a:t>
                      </a:r>
                    </a:p>
                  </xdr:txBody>
                </xdr:sp>
                <xdr:sp macro="" textlink="">
                  <xdr:nvSpPr>
                    <xdr:cNvPr id="25" name="Tartalom helye 5">
                      <a:extLst>
                        <a:ext uri="{FF2B5EF4-FFF2-40B4-BE49-F238E27FC236}">
                          <a16:creationId xmlns:a16="http://schemas.microsoft.com/office/drawing/2014/main" id="{B38BA894-EF36-4E5A-95E8-E54304837688}"/>
                        </a:ext>
                      </a:extLst>
                    </xdr:cNvPr>
                    <xdr:cNvSpPr txBox="1">
                      <a:spLocks/>
                    </xdr:cNvSpPr>
                  </xdr:nvSpPr>
                  <xdr:spPr>
                    <a:xfrm>
                      <a:off x="7445963" y="9102570"/>
                      <a:ext cx="2088000"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r>
                        <a:rPr lang="hu-HU" sz="2100"/>
                        <a:t>Alacsony</a:t>
                      </a:r>
                      <a:r>
                        <a:rPr lang="hu-HU" sz="2100" baseline="0"/>
                        <a:t> </a:t>
                      </a:r>
                      <a:r>
                        <a:rPr lang="hu-HU" sz="2100"/>
                        <a:t>jövedelmezőség a tőkehelyzetre is negatívan hathat, tőkemegfelelési szabályok miatt a hitelkihelyezés tartósan is mérséklődhet </a:t>
                      </a:r>
                    </a:p>
                  </xdr:txBody>
                </xdr:sp>
              </xdr:grpSp>
              <xdr:grpSp>
                <xdr:nvGrpSpPr>
                  <xdr:cNvPr id="12" name="Group 11">
                    <a:extLst>
                      <a:ext uri="{FF2B5EF4-FFF2-40B4-BE49-F238E27FC236}">
                        <a16:creationId xmlns:a16="http://schemas.microsoft.com/office/drawing/2014/main" id="{AC30DAF6-40AB-4D4C-8EE3-B527881EC02E}"/>
                      </a:ext>
                    </a:extLst>
                  </xdr:cNvPr>
                  <xdr:cNvGrpSpPr/>
                </xdr:nvGrpSpPr>
                <xdr:grpSpPr>
                  <a:xfrm>
                    <a:off x="1558637" y="7911520"/>
                    <a:ext cx="6981935" cy="3573037"/>
                    <a:chOff x="1558637" y="7911520"/>
                    <a:chExt cx="6981935" cy="3573037"/>
                  </a:xfrm>
                </xdr:grpSpPr>
                <xdr:grpSp>
                  <xdr:nvGrpSpPr>
                    <xdr:cNvPr id="13" name="Group 12">
                      <a:extLst>
                        <a:ext uri="{FF2B5EF4-FFF2-40B4-BE49-F238E27FC236}">
                          <a16:creationId xmlns:a16="http://schemas.microsoft.com/office/drawing/2014/main" id="{6DBE3682-4FDA-4088-B8CB-B29BD4D86E02}"/>
                        </a:ext>
                      </a:extLst>
                    </xdr:cNvPr>
                    <xdr:cNvGrpSpPr/>
                  </xdr:nvGrpSpPr>
                  <xdr:grpSpPr>
                    <a:xfrm>
                      <a:off x="2837731" y="9102570"/>
                      <a:ext cx="4418229" cy="2381987"/>
                      <a:chOff x="2837731" y="9102570"/>
                      <a:chExt cx="4418229" cy="2381987"/>
                    </a:xfrm>
                  </xdr:grpSpPr>
                  <xdr:sp macro="" textlink="">
                    <xdr:nvSpPr>
                      <xdr:cNvPr id="21" name="Tartalom helye 5">
                        <a:extLst>
                          <a:ext uri="{FF2B5EF4-FFF2-40B4-BE49-F238E27FC236}">
                            <a16:creationId xmlns:a16="http://schemas.microsoft.com/office/drawing/2014/main" id="{4244B272-9330-4905-99EE-927D6CA90E80}"/>
                          </a:ext>
                        </a:extLst>
                      </xdr:cNvPr>
                      <xdr:cNvSpPr txBox="1">
                        <a:spLocks/>
                      </xdr:cNvSpPr>
                    </xdr:nvSpPr>
                    <xdr:spPr>
                      <a:xfrm>
                        <a:off x="2837731" y="9108557"/>
                        <a:ext cx="2088000"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100"/>
                          <a:t>Termékfejlesztés miatt pár hetes kibocsátás-leállás, átalakuló</a:t>
                        </a:r>
                        <a:r>
                          <a:rPr lang="hu-HU" sz="2100" baseline="0"/>
                          <a:t> termékpaletta, szigorodó hitelbírálati feltételek</a:t>
                        </a:r>
                        <a:endParaRPr lang="hu-HU" sz="2100"/>
                      </a:p>
                    </xdr:txBody>
                  </xdr:sp>
                  <xdr:sp macro="" textlink="">
                    <xdr:nvSpPr>
                      <xdr:cNvPr id="22" name="Tartalom helye 5">
                        <a:extLst>
                          <a:ext uri="{FF2B5EF4-FFF2-40B4-BE49-F238E27FC236}">
                            <a16:creationId xmlns:a16="http://schemas.microsoft.com/office/drawing/2014/main" id="{B59CF7CC-3F5B-44AC-BEC1-38B57AE6BB73}"/>
                          </a:ext>
                        </a:extLst>
                      </xdr:cNvPr>
                      <xdr:cNvSpPr txBox="1">
                        <a:spLocks/>
                      </xdr:cNvSpPr>
                    </xdr:nvSpPr>
                    <xdr:spPr>
                      <a:xfrm>
                        <a:off x="5167960" y="9102570"/>
                        <a:ext cx="2088000"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100">
                            <a:solidFill>
                              <a:schemeClr val="bg1"/>
                            </a:solidFill>
                          </a:rPr>
                          <a:t>Megtorpanó hiteldinamika, kieső díjbevételek, kieső kamatbevétel, megnövekvő értékvesztéskép-zés</a:t>
                        </a:r>
                        <a:endParaRPr lang="hu-HU" sz="2100"/>
                      </a:p>
                    </xdr:txBody>
                  </xdr:sp>
                </xdr:grpSp>
                <xdr:grpSp>
                  <xdr:nvGrpSpPr>
                    <xdr:cNvPr id="14" name="Group 13">
                      <a:extLst>
                        <a:ext uri="{FF2B5EF4-FFF2-40B4-BE49-F238E27FC236}">
                          <a16:creationId xmlns:a16="http://schemas.microsoft.com/office/drawing/2014/main" id="{7564735C-E8B3-4720-A17E-810BF4811A7D}"/>
                        </a:ext>
                      </a:extLst>
                    </xdr:cNvPr>
                    <xdr:cNvGrpSpPr/>
                  </xdr:nvGrpSpPr>
                  <xdr:grpSpPr>
                    <a:xfrm>
                      <a:off x="1558637" y="7911520"/>
                      <a:ext cx="6981935" cy="1214779"/>
                      <a:chOff x="1558637" y="7911520"/>
                      <a:chExt cx="6981935" cy="1214779"/>
                    </a:xfrm>
                  </xdr:grpSpPr>
                  <xdr:sp macro="" textlink="">
                    <xdr:nvSpPr>
                      <xdr:cNvPr id="15" name="Plus Sign 14">
                        <a:extLst>
                          <a:ext uri="{FF2B5EF4-FFF2-40B4-BE49-F238E27FC236}">
                            <a16:creationId xmlns:a16="http://schemas.microsoft.com/office/drawing/2014/main" id="{8EFEC53D-8DFB-42DB-B9BF-F851A6700680}"/>
                          </a:ext>
                        </a:extLst>
                      </xdr:cNvPr>
                      <xdr:cNvSpPr/>
                    </xdr:nvSpPr>
                    <xdr:spPr>
                      <a:xfrm>
                        <a:off x="4886462" y="7911520"/>
                        <a:ext cx="320564" cy="236666"/>
                      </a:xfrm>
                      <a:prstGeom prst="mathPlus">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cxnSp macro="">
                    <xdr:nvCxnSpPr>
                      <xdr:cNvPr id="16" name="Egyenes összekötő nyíllal 28">
                        <a:extLst>
                          <a:ext uri="{FF2B5EF4-FFF2-40B4-BE49-F238E27FC236}">
                            <a16:creationId xmlns:a16="http://schemas.microsoft.com/office/drawing/2014/main" id="{E60D2BBB-14AA-445E-9F23-CC923D019DD9}"/>
                          </a:ext>
                        </a:extLst>
                      </xdr:cNvPr>
                      <xdr:cNvCxnSpPr>
                        <a:cxnSpLocks/>
                      </xdr:cNvCxnSpPr>
                    </xdr:nvCxnSpPr>
                    <xdr:spPr>
                      <a:xfrm>
                        <a:off x="3880027" y="8947739"/>
                        <a:ext cx="0" cy="172800"/>
                      </a:xfrm>
                      <a:prstGeom prst="straightConnector1">
                        <a:avLst/>
                      </a:prstGeom>
                      <a:ln w="31750">
                        <a:headEnd type="triangle"/>
                        <a:tailEnd type="triangle"/>
                      </a:ln>
                    </xdr:spPr>
                    <xdr:style>
                      <a:lnRef idx="2">
                        <a:schemeClr val="dk1"/>
                      </a:lnRef>
                      <a:fillRef idx="0">
                        <a:schemeClr val="dk1"/>
                      </a:fillRef>
                      <a:effectRef idx="1">
                        <a:schemeClr val="dk1"/>
                      </a:effectRef>
                      <a:fontRef idx="minor">
                        <a:schemeClr val="tx1"/>
                      </a:fontRef>
                    </xdr:style>
                  </xdr:cxnSp>
                  <xdr:cxnSp macro="">
                    <xdr:nvCxnSpPr>
                      <xdr:cNvPr id="17" name="Egyenes összekötő nyíllal 28">
                        <a:extLst>
                          <a:ext uri="{FF2B5EF4-FFF2-40B4-BE49-F238E27FC236}">
                            <a16:creationId xmlns:a16="http://schemas.microsoft.com/office/drawing/2014/main" id="{AA927AC2-AAE3-4C41-A476-22EE102343E4}"/>
                          </a:ext>
                        </a:extLst>
                      </xdr:cNvPr>
                      <xdr:cNvCxnSpPr>
                        <a:cxnSpLocks/>
                      </xdr:cNvCxnSpPr>
                    </xdr:nvCxnSpPr>
                    <xdr:spPr>
                      <a:xfrm>
                        <a:off x="6250720" y="8949948"/>
                        <a:ext cx="0" cy="172800"/>
                      </a:xfrm>
                      <a:prstGeom prst="straightConnector1">
                        <a:avLst/>
                      </a:prstGeom>
                      <a:ln w="32385">
                        <a:headEnd type="triangle"/>
                        <a:tailEnd type="triangle"/>
                      </a:ln>
                    </xdr:spPr>
                    <xdr:style>
                      <a:lnRef idx="2">
                        <a:schemeClr val="dk1"/>
                      </a:lnRef>
                      <a:fillRef idx="0">
                        <a:schemeClr val="dk1"/>
                      </a:fillRef>
                      <a:effectRef idx="1">
                        <a:schemeClr val="dk1"/>
                      </a:effectRef>
                      <a:fontRef idx="minor">
                        <a:schemeClr val="tx1"/>
                      </a:fontRef>
                    </xdr:style>
                  </xdr:cxnSp>
                  <xdr:cxnSp macro="">
                    <xdr:nvCxnSpPr>
                      <xdr:cNvPr id="18" name="Egyenes összekötő nyíllal 28">
                        <a:extLst>
                          <a:ext uri="{FF2B5EF4-FFF2-40B4-BE49-F238E27FC236}">
                            <a16:creationId xmlns:a16="http://schemas.microsoft.com/office/drawing/2014/main" id="{8D3ED13C-08F0-4041-980C-205C7F653E60}"/>
                          </a:ext>
                        </a:extLst>
                      </xdr:cNvPr>
                      <xdr:cNvCxnSpPr>
                        <a:cxnSpLocks/>
                      </xdr:cNvCxnSpPr>
                    </xdr:nvCxnSpPr>
                    <xdr:spPr>
                      <a:xfrm>
                        <a:off x="8540572" y="8952157"/>
                        <a:ext cx="0" cy="172800"/>
                      </a:xfrm>
                      <a:prstGeom prst="straightConnector1">
                        <a:avLst/>
                      </a:prstGeom>
                      <a:ln w="31750">
                        <a:headEnd type="triangle"/>
                        <a:tailEnd type="triangle"/>
                      </a:ln>
                    </xdr:spPr>
                    <xdr:style>
                      <a:lnRef idx="2">
                        <a:schemeClr val="dk1"/>
                      </a:lnRef>
                      <a:fillRef idx="0">
                        <a:schemeClr val="dk1"/>
                      </a:fillRef>
                      <a:effectRef idx="1">
                        <a:schemeClr val="dk1"/>
                      </a:effectRef>
                      <a:fontRef idx="minor">
                        <a:schemeClr val="tx1"/>
                      </a:fontRef>
                    </xdr:style>
                  </xdr:cxnSp>
                  <xdr:cxnSp macro="">
                    <xdr:nvCxnSpPr>
                      <xdr:cNvPr id="19" name="Egyenes összekötő nyíllal 11">
                        <a:extLst>
                          <a:ext uri="{FF2B5EF4-FFF2-40B4-BE49-F238E27FC236}">
                            <a16:creationId xmlns:a16="http://schemas.microsoft.com/office/drawing/2014/main" id="{93BA2921-19C4-41E4-BA86-89029AE4AD19}"/>
                          </a:ext>
                        </a:extLst>
                      </xdr:cNvPr>
                      <xdr:cNvCxnSpPr>
                        <a:cxnSpLocks/>
                      </xdr:cNvCxnSpPr>
                    </xdr:nvCxnSpPr>
                    <xdr:spPr>
                      <a:xfrm>
                        <a:off x="7251620" y="8019972"/>
                        <a:ext cx="270000" cy="0"/>
                      </a:xfrm>
                      <a:prstGeom prst="straightConnector1">
                        <a:avLst/>
                      </a:prstGeom>
                      <a:ln w="76200">
                        <a:tailEnd type="triangle"/>
                      </a:ln>
                    </xdr:spPr>
                    <xdr:style>
                      <a:lnRef idx="3">
                        <a:schemeClr val="dk1"/>
                      </a:lnRef>
                      <a:fillRef idx="0">
                        <a:schemeClr val="dk1"/>
                      </a:fillRef>
                      <a:effectRef idx="2">
                        <a:schemeClr val="dk1"/>
                      </a:effectRef>
                      <a:fontRef idx="minor">
                        <a:schemeClr val="tx1"/>
                      </a:fontRef>
                    </xdr:style>
                  </xdr:cxnSp>
                  <xdr:cxnSp macro="">
                    <xdr:nvCxnSpPr>
                      <xdr:cNvPr id="20" name="Egyenes összekötő nyíllal 28">
                        <a:extLst>
                          <a:ext uri="{FF2B5EF4-FFF2-40B4-BE49-F238E27FC236}">
                            <a16:creationId xmlns:a16="http://schemas.microsoft.com/office/drawing/2014/main" id="{8541E1BE-47B5-474D-B628-EBB85C3D70E5}"/>
                          </a:ext>
                        </a:extLst>
                      </xdr:cNvPr>
                      <xdr:cNvCxnSpPr>
                        <a:cxnSpLocks/>
                      </xdr:cNvCxnSpPr>
                    </xdr:nvCxnSpPr>
                    <xdr:spPr>
                      <a:xfrm>
                        <a:off x="1558637" y="8953499"/>
                        <a:ext cx="0" cy="172800"/>
                      </a:xfrm>
                      <a:prstGeom prst="straightConnector1">
                        <a:avLst/>
                      </a:prstGeom>
                      <a:ln w="31750">
                        <a:headEnd type="triangle"/>
                        <a:tailEnd type="triangle"/>
                      </a:ln>
                    </xdr:spPr>
                    <xdr:style>
                      <a:lnRef idx="2">
                        <a:schemeClr val="dk1"/>
                      </a:lnRef>
                      <a:fillRef idx="0">
                        <a:schemeClr val="dk1"/>
                      </a:fillRef>
                      <a:effectRef idx="1">
                        <a:schemeClr val="dk1"/>
                      </a:effectRef>
                      <a:fontRef idx="minor">
                        <a:schemeClr val="tx1"/>
                      </a:fontRef>
                    </xdr:style>
                  </xdr:cxnSp>
                </xdr:grpSp>
              </xdr:grpSp>
            </xdr:grpSp>
          </xdr:grpSp>
        </xdr:grpSp>
        <xdr:sp macro="" textlink="">
          <xdr:nvSpPr>
            <xdr:cNvPr id="6" name="Tartalom helye 5">
              <a:extLst>
                <a:ext uri="{FF2B5EF4-FFF2-40B4-BE49-F238E27FC236}">
                  <a16:creationId xmlns:a16="http://schemas.microsoft.com/office/drawing/2014/main" id="{42E9D29D-FBBE-412B-A560-A624CEF9446E}"/>
                </a:ext>
              </a:extLst>
            </xdr:cNvPr>
            <xdr:cNvSpPr txBox="1">
              <a:spLocks/>
            </xdr:cNvSpPr>
          </xdr:nvSpPr>
          <xdr:spPr>
            <a:xfrm>
              <a:off x="508075" y="9116706"/>
              <a:ext cx="2133203"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100"/>
                <a:t>Turizmus, vendéglátás, szórakoztatóipar, de</a:t>
              </a:r>
            </a:p>
            <a:p>
              <a:pPr algn="ctr"/>
              <a:r>
                <a:rPr lang="hu-HU" sz="2100"/>
                <a:t>a feldolgozóipar, szállítás, építőipar, ingatlanügyletek is érintettek</a:t>
              </a:r>
            </a:p>
            <a:p>
              <a:endParaRPr lang="hu-HU" sz="1600"/>
            </a:p>
          </xdr:txBody>
        </xdr:sp>
      </xdr:grpSp>
      <xdr:cxnSp macro="">
        <xdr:nvCxnSpPr>
          <xdr:cNvPr id="4" name="Egyenes összekötő nyíllal 11">
            <a:extLst>
              <a:ext uri="{FF2B5EF4-FFF2-40B4-BE49-F238E27FC236}">
                <a16:creationId xmlns:a16="http://schemas.microsoft.com/office/drawing/2014/main" id="{1AF09E74-A8D0-40B0-A03B-B0B8B371098F}"/>
              </a:ext>
            </a:extLst>
          </xdr:cNvPr>
          <xdr:cNvCxnSpPr>
            <a:cxnSpLocks/>
          </xdr:cNvCxnSpPr>
        </xdr:nvCxnSpPr>
        <xdr:spPr>
          <a:xfrm>
            <a:off x="2666986" y="8193454"/>
            <a:ext cx="280800" cy="0"/>
          </a:xfrm>
          <a:prstGeom prst="straightConnector1">
            <a:avLst/>
          </a:prstGeom>
          <a:ln w="76200">
            <a:tailEnd type="triangle"/>
          </a:ln>
        </xdr:spPr>
        <xdr:style>
          <a:lnRef idx="3">
            <a:schemeClr val="dk1"/>
          </a:lnRef>
          <a:fillRef idx="0">
            <a:schemeClr val="dk1"/>
          </a:fillRef>
          <a:effectRef idx="2">
            <a:schemeClr val="dk1"/>
          </a:effectRef>
          <a:fontRef idx="minor">
            <a:schemeClr val="tx1"/>
          </a:fontRef>
        </xdr:style>
      </xdr:cxnSp>
    </xdr:grpSp>
    <xdr:clientData/>
  </xdr:twoCellAnchor>
  <xdr:twoCellAnchor>
    <xdr:from>
      <xdr:col>0</xdr:col>
      <xdr:colOff>353786</xdr:colOff>
      <xdr:row>45</xdr:row>
      <xdr:rowOff>13608</xdr:rowOff>
    </xdr:from>
    <xdr:to>
      <xdr:col>4</xdr:col>
      <xdr:colOff>157699</xdr:colOff>
      <xdr:row>75</xdr:row>
      <xdr:rowOff>93129</xdr:rowOff>
    </xdr:to>
    <xdr:grpSp>
      <xdr:nvGrpSpPr>
        <xdr:cNvPr id="26" name="Group 25">
          <a:extLst>
            <a:ext uri="{FF2B5EF4-FFF2-40B4-BE49-F238E27FC236}">
              <a16:creationId xmlns:a16="http://schemas.microsoft.com/office/drawing/2014/main" id="{67AE5D9C-C69C-4414-905A-9DFDA2D1DABF}"/>
            </a:ext>
          </a:extLst>
        </xdr:cNvPr>
        <xdr:cNvGrpSpPr/>
      </xdr:nvGrpSpPr>
      <xdr:grpSpPr>
        <a:xfrm>
          <a:off x="353786" y="9157608"/>
          <a:ext cx="9138413" cy="6175521"/>
          <a:chOff x="589647" y="6999474"/>
          <a:chExt cx="9004738" cy="4980561"/>
        </a:xfrm>
      </xdr:grpSpPr>
      <xdr:grpSp>
        <xdr:nvGrpSpPr>
          <xdr:cNvPr id="27" name="Group 26">
            <a:extLst>
              <a:ext uri="{FF2B5EF4-FFF2-40B4-BE49-F238E27FC236}">
                <a16:creationId xmlns:a16="http://schemas.microsoft.com/office/drawing/2014/main" id="{BCB5DD9B-59BA-47A9-A19C-F10A455FE01B}"/>
              </a:ext>
            </a:extLst>
          </xdr:cNvPr>
          <xdr:cNvGrpSpPr/>
        </xdr:nvGrpSpPr>
        <xdr:grpSpPr>
          <a:xfrm>
            <a:off x="589647" y="6999474"/>
            <a:ext cx="9004738" cy="4980561"/>
            <a:chOff x="508075" y="6961911"/>
            <a:chExt cx="9237234" cy="4530795"/>
          </a:xfrm>
        </xdr:grpSpPr>
        <xdr:grpSp>
          <xdr:nvGrpSpPr>
            <xdr:cNvPr id="29" name="Group 28">
              <a:extLst>
                <a:ext uri="{FF2B5EF4-FFF2-40B4-BE49-F238E27FC236}">
                  <a16:creationId xmlns:a16="http://schemas.microsoft.com/office/drawing/2014/main" id="{7D636B81-2F62-4315-8917-0D4643CE7BDA}"/>
                </a:ext>
              </a:extLst>
            </xdr:cNvPr>
            <xdr:cNvGrpSpPr/>
          </xdr:nvGrpSpPr>
          <xdr:grpSpPr>
            <a:xfrm>
              <a:off x="509647" y="6961911"/>
              <a:ext cx="9235662" cy="4522646"/>
              <a:chOff x="510522" y="6961911"/>
              <a:chExt cx="9039957" cy="4522646"/>
            </a:xfrm>
          </xdr:grpSpPr>
          <xdr:sp macro="" textlink="">
            <xdr:nvSpPr>
              <xdr:cNvPr id="31" name="Szövegdoboz 6">
                <a:extLst>
                  <a:ext uri="{FF2B5EF4-FFF2-40B4-BE49-F238E27FC236}">
                    <a16:creationId xmlns:a16="http://schemas.microsoft.com/office/drawing/2014/main" id="{2722564F-F619-4782-B8FD-0063F6E1D84C}"/>
                  </a:ext>
                </a:extLst>
              </xdr:cNvPr>
              <xdr:cNvSpPr txBox="1"/>
            </xdr:nvSpPr>
            <xdr:spPr>
              <a:xfrm>
                <a:off x="2841966" y="6975503"/>
                <a:ext cx="2088000" cy="1979332"/>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Increased corporate prudence in credit supply due to increasing corporate credit risk</a:t>
                </a:r>
                <a:endParaRPr lang="hu-HU" sz="2200" b="1">
                  <a:solidFill>
                    <a:schemeClr val="bg1"/>
                  </a:solidFill>
                </a:endParaRPr>
              </a:p>
            </xdr:txBody>
          </xdr:sp>
          <xdr:grpSp>
            <xdr:nvGrpSpPr>
              <xdr:cNvPr id="32" name="Group 31">
                <a:extLst>
                  <a:ext uri="{FF2B5EF4-FFF2-40B4-BE49-F238E27FC236}">
                    <a16:creationId xmlns:a16="http://schemas.microsoft.com/office/drawing/2014/main" id="{BECB6C7B-C1E2-47DD-87FC-5B2651BE3B44}"/>
                  </a:ext>
                </a:extLst>
              </xdr:cNvPr>
              <xdr:cNvGrpSpPr/>
            </xdr:nvGrpSpPr>
            <xdr:grpSpPr>
              <a:xfrm>
                <a:off x="510522" y="6961911"/>
                <a:ext cx="9039957" cy="4522646"/>
                <a:chOff x="510522" y="6961911"/>
                <a:chExt cx="9039957" cy="4522646"/>
              </a:xfrm>
            </xdr:grpSpPr>
            <xdr:sp macro="" textlink="">
              <xdr:nvSpPr>
                <xdr:cNvPr id="33" name="Szövegdoboz 4">
                  <a:extLst>
                    <a:ext uri="{FF2B5EF4-FFF2-40B4-BE49-F238E27FC236}">
                      <a16:creationId xmlns:a16="http://schemas.microsoft.com/office/drawing/2014/main" id="{21BDEDF2-334B-49F5-9E21-0B9D3047484B}"/>
                    </a:ext>
                  </a:extLst>
                </xdr:cNvPr>
                <xdr:cNvSpPr txBox="1"/>
              </xdr:nvSpPr>
              <xdr:spPr>
                <a:xfrm>
                  <a:off x="510522" y="6971851"/>
                  <a:ext cx="2088000" cy="1958051"/>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Decline in demand in the ancillary service sectors</a:t>
                  </a:r>
                  <a:endParaRPr lang="hu-HU" sz="2200" b="1">
                    <a:solidFill>
                      <a:schemeClr val="bg1"/>
                    </a:solidFill>
                  </a:endParaRPr>
                </a:p>
              </xdr:txBody>
            </xdr:sp>
            <xdr:grpSp>
              <xdr:nvGrpSpPr>
                <xdr:cNvPr id="34" name="Group 33">
                  <a:extLst>
                    <a:ext uri="{FF2B5EF4-FFF2-40B4-BE49-F238E27FC236}">
                      <a16:creationId xmlns:a16="http://schemas.microsoft.com/office/drawing/2014/main" id="{70E63A68-BB2F-42F3-84EB-53FE6FB24CD8}"/>
                    </a:ext>
                  </a:extLst>
                </xdr:cNvPr>
                <xdr:cNvGrpSpPr/>
              </xdr:nvGrpSpPr>
              <xdr:grpSpPr>
                <a:xfrm>
                  <a:off x="1558637" y="6961911"/>
                  <a:ext cx="7991842" cy="4522646"/>
                  <a:chOff x="1558637" y="6961911"/>
                  <a:chExt cx="7991842" cy="4522646"/>
                </a:xfrm>
              </xdr:grpSpPr>
              <xdr:grpSp>
                <xdr:nvGrpSpPr>
                  <xdr:cNvPr id="35" name="Group 34">
                    <a:extLst>
                      <a:ext uri="{FF2B5EF4-FFF2-40B4-BE49-F238E27FC236}">
                        <a16:creationId xmlns:a16="http://schemas.microsoft.com/office/drawing/2014/main" id="{5C0F5FB4-18DD-4700-BFC2-FA613B8C81C9}"/>
                      </a:ext>
                    </a:extLst>
                  </xdr:cNvPr>
                  <xdr:cNvGrpSpPr/>
                </xdr:nvGrpSpPr>
                <xdr:grpSpPr>
                  <a:xfrm>
                    <a:off x="5156157" y="6961911"/>
                    <a:ext cx="4394322" cy="4516659"/>
                    <a:chOff x="5156157" y="6961911"/>
                    <a:chExt cx="4394322" cy="4516659"/>
                  </a:xfrm>
                </xdr:grpSpPr>
                <xdr:sp macro="" textlink="">
                  <xdr:nvSpPr>
                    <xdr:cNvPr id="47" name="Szövegdoboz 12">
                      <a:extLst>
                        <a:ext uri="{FF2B5EF4-FFF2-40B4-BE49-F238E27FC236}">
                          <a16:creationId xmlns:a16="http://schemas.microsoft.com/office/drawing/2014/main" id="{033574B7-15BF-41F6-A8E3-74F5E895C039}"/>
                        </a:ext>
                      </a:extLst>
                    </xdr:cNvPr>
                    <xdr:cNvSpPr txBox="1"/>
                  </xdr:nvSpPr>
                  <xdr:spPr>
                    <a:xfrm>
                      <a:off x="5156157" y="6961911"/>
                      <a:ext cx="2088000" cy="1979098"/>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The decline in demand is mainly in the affected sectors and in investment loans</a:t>
                      </a:r>
                    </a:p>
                  </xdr:txBody>
                </xdr:sp>
                <xdr:sp macro="" textlink="">
                  <xdr:nvSpPr>
                    <xdr:cNvPr id="48" name="Szövegdoboz 34">
                      <a:extLst>
                        <a:ext uri="{FF2B5EF4-FFF2-40B4-BE49-F238E27FC236}">
                          <a16:creationId xmlns:a16="http://schemas.microsoft.com/office/drawing/2014/main" id="{5D249F96-C4AA-44E5-B552-A6F15BEE8CB5}"/>
                        </a:ext>
                      </a:extLst>
                    </xdr:cNvPr>
                    <xdr:cNvSpPr txBox="1"/>
                  </xdr:nvSpPr>
                  <xdr:spPr>
                    <a:xfrm>
                      <a:off x="7462479" y="6967739"/>
                      <a:ext cx="2088000" cy="1975303"/>
                    </a:xfrm>
                    <a:prstGeom prst="rect">
                      <a:avLst/>
                    </a:prstGeom>
                    <a:solidFill>
                      <a:srgbClr val="002060"/>
                    </a:solidFill>
                    <a:ln>
                      <a:solidFill>
                        <a:schemeClr val="tx1"/>
                      </a:solid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algn="ctr"/>
                      <a:r>
                        <a:rPr lang="hu-HU" sz="2200">
                          <a:solidFill>
                            <a:schemeClr val="bg1"/>
                          </a:solidFill>
                        </a:rPr>
                        <a:t>This year's decline in bank lending may have lasting effects</a:t>
                      </a:r>
                    </a:p>
                  </xdr:txBody>
                </xdr:sp>
                <xdr:sp macro="" textlink="">
                  <xdr:nvSpPr>
                    <xdr:cNvPr id="49" name="Tartalom helye 5">
                      <a:extLst>
                        <a:ext uri="{FF2B5EF4-FFF2-40B4-BE49-F238E27FC236}">
                          <a16:creationId xmlns:a16="http://schemas.microsoft.com/office/drawing/2014/main" id="{93E8D5B9-52B5-48B3-9A52-A2417744F9F6}"/>
                        </a:ext>
                      </a:extLst>
                    </xdr:cNvPr>
                    <xdr:cNvSpPr txBox="1">
                      <a:spLocks/>
                    </xdr:cNvSpPr>
                  </xdr:nvSpPr>
                  <xdr:spPr>
                    <a:xfrm>
                      <a:off x="7445963" y="9102570"/>
                      <a:ext cx="2088000"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r>
                        <a:rPr lang="hu-HU" sz="2100"/>
                        <a:t>Low profitability can also have a negative effect on the capital position, due to capital adequacy rules lending may decrease permanently </a:t>
                      </a:r>
                    </a:p>
                  </xdr:txBody>
                </xdr:sp>
              </xdr:grpSp>
              <xdr:grpSp>
                <xdr:nvGrpSpPr>
                  <xdr:cNvPr id="36" name="Group 35">
                    <a:extLst>
                      <a:ext uri="{FF2B5EF4-FFF2-40B4-BE49-F238E27FC236}">
                        <a16:creationId xmlns:a16="http://schemas.microsoft.com/office/drawing/2014/main" id="{EF4C0D1B-98B9-41F6-B36C-881FAAE81438}"/>
                      </a:ext>
                    </a:extLst>
                  </xdr:cNvPr>
                  <xdr:cNvGrpSpPr/>
                </xdr:nvGrpSpPr>
                <xdr:grpSpPr>
                  <a:xfrm>
                    <a:off x="1558637" y="7911520"/>
                    <a:ext cx="6981935" cy="3573037"/>
                    <a:chOff x="1558637" y="7911520"/>
                    <a:chExt cx="6981935" cy="3573037"/>
                  </a:xfrm>
                </xdr:grpSpPr>
                <xdr:grpSp>
                  <xdr:nvGrpSpPr>
                    <xdr:cNvPr id="37" name="Group 36">
                      <a:extLst>
                        <a:ext uri="{FF2B5EF4-FFF2-40B4-BE49-F238E27FC236}">
                          <a16:creationId xmlns:a16="http://schemas.microsoft.com/office/drawing/2014/main" id="{B9D5AAD3-5F09-4959-8ADA-2F29CC89320D}"/>
                        </a:ext>
                      </a:extLst>
                    </xdr:cNvPr>
                    <xdr:cNvGrpSpPr/>
                  </xdr:nvGrpSpPr>
                  <xdr:grpSpPr>
                    <a:xfrm>
                      <a:off x="2837731" y="9102570"/>
                      <a:ext cx="4418229" cy="2381987"/>
                      <a:chOff x="2837731" y="9102570"/>
                      <a:chExt cx="4418229" cy="2381987"/>
                    </a:xfrm>
                  </xdr:grpSpPr>
                  <xdr:sp macro="" textlink="">
                    <xdr:nvSpPr>
                      <xdr:cNvPr id="45" name="Tartalom helye 5">
                        <a:extLst>
                          <a:ext uri="{FF2B5EF4-FFF2-40B4-BE49-F238E27FC236}">
                            <a16:creationId xmlns:a16="http://schemas.microsoft.com/office/drawing/2014/main" id="{BB001290-06A0-40CE-BEA3-895001D7AC22}"/>
                          </a:ext>
                        </a:extLst>
                      </xdr:cNvPr>
                      <xdr:cNvSpPr txBox="1">
                        <a:spLocks/>
                      </xdr:cNvSpPr>
                    </xdr:nvSpPr>
                    <xdr:spPr>
                      <a:xfrm>
                        <a:off x="2837731" y="9108557"/>
                        <a:ext cx="2088000"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100" baseline="0"/>
                          <a:t>Product downtime due to product development, changing product range, stricter credit assessment conditions</a:t>
                        </a:r>
                        <a:endParaRPr lang="hu-HU" sz="2100"/>
                      </a:p>
                    </xdr:txBody>
                  </xdr:sp>
                  <xdr:sp macro="" textlink="">
                    <xdr:nvSpPr>
                      <xdr:cNvPr id="46" name="Tartalom helye 5">
                        <a:extLst>
                          <a:ext uri="{FF2B5EF4-FFF2-40B4-BE49-F238E27FC236}">
                            <a16:creationId xmlns:a16="http://schemas.microsoft.com/office/drawing/2014/main" id="{FB6DFD72-3338-4784-A280-3256EB099596}"/>
                          </a:ext>
                        </a:extLst>
                      </xdr:cNvPr>
                      <xdr:cNvSpPr txBox="1">
                        <a:spLocks/>
                      </xdr:cNvSpPr>
                    </xdr:nvSpPr>
                    <xdr:spPr>
                      <a:xfrm>
                        <a:off x="5167960" y="9102570"/>
                        <a:ext cx="2088000"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100">
                            <a:solidFill>
                              <a:schemeClr val="bg1"/>
                            </a:solidFill>
                          </a:rPr>
                          <a:t>Stagnant credit dynamics, loss of bank</a:t>
                        </a:r>
                        <a:r>
                          <a:rPr lang="hu-HU" sz="2100" baseline="0">
                            <a:solidFill>
                              <a:schemeClr val="bg1"/>
                            </a:solidFill>
                          </a:rPr>
                          <a:t> charges</a:t>
                        </a:r>
                        <a:r>
                          <a:rPr lang="hu-HU" sz="2100">
                            <a:solidFill>
                              <a:schemeClr val="bg1"/>
                            </a:solidFill>
                          </a:rPr>
                          <a:t>, loss of interest income, increasing impairment</a:t>
                        </a:r>
                        <a:endParaRPr lang="hu-HU" sz="2100"/>
                      </a:p>
                    </xdr:txBody>
                  </xdr:sp>
                </xdr:grpSp>
                <xdr:grpSp>
                  <xdr:nvGrpSpPr>
                    <xdr:cNvPr id="38" name="Group 37">
                      <a:extLst>
                        <a:ext uri="{FF2B5EF4-FFF2-40B4-BE49-F238E27FC236}">
                          <a16:creationId xmlns:a16="http://schemas.microsoft.com/office/drawing/2014/main" id="{98FF22F4-45C1-4B3D-BA9F-B1790820F3AF}"/>
                        </a:ext>
                      </a:extLst>
                    </xdr:cNvPr>
                    <xdr:cNvGrpSpPr/>
                  </xdr:nvGrpSpPr>
                  <xdr:grpSpPr>
                    <a:xfrm>
                      <a:off x="1558637" y="7911520"/>
                      <a:ext cx="6981935" cy="1214779"/>
                      <a:chOff x="1558637" y="7911520"/>
                      <a:chExt cx="6981935" cy="1214779"/>
                    </a:xfrm>
                  </xdr:grpSpPr>
                  <xdr:sp macro="" textlink="">
                    <xdr:nvSpPr>
                      <xdr:cNvPr id="39" name="Plus Sign 38">
                        <a:extLst>
                          <a:ext uri="{FF2B5EF4-FFF2-40B4-BE49-F238E27FC236}">
                            <a16:creationId xmlns:a16="http://schemas.microsoft.com/office/drawing/2014/main" id="{1011F4EC-0FDC-40B9-B681-364D11355FF3}"/>
                          </a:ext>
                        </a:extLst>
                      </xdr:cNvPr>
                      <xdr:cNvSpPr/>
                    </xdr:nvSpPr>
                    <xdr:spPr>
                      <a:xfrm>
                        <a:off x="4886462" y="7911520"/>
                        <a:ext cx="320564" cy="236666"/>
                      </a:xfrm>
                      <a:prstGeom prst="mathPlus">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cxnSp macro="">
                    <xdr:nvCxnSpPr>
                      <xdr:cNvPr id="40" name="Egyenes összekötő nyíllal 28">
                        <a:extLst>
                          <a:ext uri="{FF2B5EF4-FFF2-40B4-BE49-F238E27FC236}">
                            <a16:creationId xmlns:a16="http://schemas.microsoft.com/office/drawing/2014/main" id="{52C6C022-DCAB-4AD3-9C0F-8E465D3EBB40}"/>
                          </a:ext>
                        </a:extLst>
                      </xdr:cNvPr>
                      <xdr:cNvCxnSpPr>
                        <a:cxnSpLocks/>
                      </xdr:cNvCxnSpPr>
                    </xdr:nvCxnSpPr>
                    <xdr:spPr>
                      <a:xfrm>
                        <a:off x="3880027" y="8947739"/>
                        <a:ext cx="0" cy="172800"/>
                      </a:xfrm>
                      <a:prstGeom prst="straightConnector1">
                        <a:avLst/>
                      </a:prstGeom>
                      <a:ln w="31750">
                        <a:headEnd type="triangle"/>
                        <a:tailEnd type="triangle"/>
                      </a:ln>
                    </xdr:spPr>
                    <xdr:style>
                      <a:lnRef idx="2">
                        <a:schemeClr val="dk1"/>
                      </a:lnRef>
                      <a:fillRef idx="0">
                        <a:schemeClr val="dk1"/>
                      </a:fillRef>
                      <a:effectRef idx="1">
                        <a:schemeClr val="dk1"/>
                      </a:effectRef>
                      <a:fontRef idx="minor">
                        <a:schemeClr val="tx1"/>
                      </a:fontRef>
                    </xdr:style>
                  </xdr:cxnSp>
                  <xdr:cxnSp macro="">
                    <xdr:nvCxnSpPr>
                      <xdr:cNvPr id="41" name="Egyenes összekötő nyíllal 28">
                        <a:extLst>
                          <a:ext uri="{FF2B5EF4-FFF2-40B4-BE49-F238E27FC236}">
                            <a16:creationId xmlns:a16="http://schemas.microsoft.com/office/drawing/2014/main" id="{9ACB164E-A0AD-42EE-BA42-6017B457A8F0}"/>
                          </a:ext>
                        </a:extLst>
                      </xdr:cNvPr>
                      <xdr:cNvCxnSpPr>
                        <a:cxnSpLocks/>
                      </xdr:cNvCxnSpPr>
                    </xdr:nvCxnSpPr>
                    <xdr:spPr>
                      <a:xfrm>
                        <a:off x="6250720" y="8949948"/>
                        <a:ext cx="0" cy="172800"/>
                      </a:xfrm>
                      <a:prstGeom prst="straightConnector1">
                        <a:avLst/>
                      </a:prstGeom>
                      <a:ln w="32385">
                        <a:headEnd type="triangle"/>
                        <a:tailEnd type="triangle"/>
                      </a:ln>
                    </xdr:spPr>
                    <xdr:style>
                      <a:lnRef idx="2">
                        <a:schemeClr val="dk1"/>
                      </a:lnRef>
                      <a:fillRef idx="0">
                        <a:schemeClr val="dk1"/>
                      </a:fillRef>
                      <a:effectRef idx="1">
                        <a:schemeClr val="dk1"/>
                      </a:effectRef>
                      <a:fontRef idx="minor">
                        <a:schemeClr val="tx1"/>
                      </a:fontRef>
                    </xdr:style>
                  </xdr:cxnSp>
                  <xdr:cxnSp macro="">
                    <xdr:nvCxnSpPr>
                      <xdr:cNvPr id="42" name="Egyenes összekötő nyíllal 28">
                        <a:extLst>
                          <a:ext uri="{FF2B5EF4-FFF2-40B4-BE49-F238E27FC236}">
                            <a16:creationId xmlns:a16="http://schemas.microsoft.com/office/drawing/2014/main" id="{58B593F7-EC8E-4E2D-894D-9F7245AD45E2}"/>
                          </a:ext>
                        </a:extLst>
                      </xdr:cNvPr>
                      <xdr:cNvCxnSpPr>
                        <a:cxnSpLocks/>
                      </xdr:cNvCxnSpPr>
                    </xdr:nvCxnSpPr>
                    <xdr:spPr>
                      <a:xfrm>
                        <a:off x="8540572" y="8952157"/>
                        <a:ext cx="0" cy="172800"/>
                      </a:xfrm>
                      <a:prstGeom prst="straightConnector1">
                        <a:avLst/>
                      </a:prstGeom>
                      <a:ln w="31750">
                        <a:headEnd type="triangle"/>
                        <a:tailEnd type="triangle"/>
                      </a:ln>
                    </xdr:spPr>
                    <xdr:style>
                      <a:lnRef idx="2">
                        <a:schemeClr val="dk1"/>
                      </a:lnRef>
                      <a:fillRef idx="0">
                        <a:schemeClr val="dk1"/>
                      </a:fillRef>
                      <a:effectRef idx="1">
                        <a:schemeClr val="dk1"/>
                      </a:effectRef>
                      <a:fontRef idx="minor">
                        <a:schemeClr val="tx1"/>
                      </a:fontRef>
                    </xdr:style>
                  </xdr:cxnSp>
                  <xdr:cxnSp macro="">
                    <xdr:nvCxnSpPr>
                      <xdr:cNvPr id="43" name="Egyenes összekötő nyíllal 11">
                        <a:extLst>
                          <a:ext uri="{FF2B5EF4-FFF2-40B4-BE49-F238E27FC236}">
                            <a16:creationId xmlns:a16="http://schemas.microsoft.com/office/drawing/2014/main" id="{1D1C8C12-1A8D-4676-ACD3-888E06A08E08}"/>
                          </a:ext>
                        </a:extLst>
                      </xdr:cNvPr>
                      <xdr:cNvCxnSpPr>
                        <a:cxnSpLocks/>
                      </xdr:cNvCxnSpPr>
                    </xdr:nvCxnSpPr>
                    <xdr:spPr>
                      <a:xfrm>
                        <a:off x="7251620" y="8019972"/>
                        <a:ext cx="270000" cy="0"/>
                      </a:xfrm>
                      <a:prstGeom prst="straightConnector1">
                        <a:avLst/>
                      </a:prstGeom>
                      <a:ln w="76200">
                        <a:tailEnd type="triangle"/>
                      </a:ln>
                    </xdr:spPr>
                    <xdr:style>
                      <a:lnRef idx="3">
                        <a:schemeClr val="dk1"/>
                      </a:lnRef>
                      <a:fillRef idx="0">
                        <a:schemeClr val="dk1"/>
                      </a:fillRef>
                      <a:effectRef idx="2">
                        <a:schemeClr val="dk1"/>
                      </a:effectRef>
                      <a:fontRef idx="minor">
                        <a:schemeClr val="tx1"/>
                      </a:fontRef>
                    </xdr:style>
                  </xdr:cxnSp>
                  <xdr:cxnSp macro="">
                    <xdr:nvCxnSpPr>
                      <xdr:cNvPr id="44" name="Egyenes összekötő nyíllal 28">
                        <a:extLst>
                          <a:ext uri="{FF2B5EF4-FFF2-40B4-BE49-F238E27FC236}">
                            <a16:creationId xmlns:a16="http://schemas.microsoft.com/office/drawing/2014/main" id="{7502BC37-281F-4620-A1A5-7987809DB7C7}"/>
                          </a:ext>
                        </a:extLst>
                      </xdr:cNvPr>
                      <xdr:cNvCxnSpPr>
                        <a:cxnSpLocks/>
                      </xdr:cNvCxnSpPr>
                    </xdr:nvCxnSpPr>
                    <xdr:spPr>
                      <a:xfrm>
                        <a:off x="1558637" y="8953499"/>
                        <a:ext cx="0" cy="172800"/>
                      </a:xfrm>
                      <a:prstGeom prst="straightConnector1">
                        <a:avLst/>
                      </a:prstGeom>
                      <a:ln w="31750">
                        <a:headEnd type="triangle"/>
                        <a:tailEnd type="triangle"/>
                      </a:ln>
                    </xdr:spPr>
                    <xdr:style>
                      <a:lnRef idx="2">
                        <a:schemeClr val="dk1"/>
                      </a:lnRef>
                      <a:fillRef idx="0">
                        <a:schemeClr val="dk1"/>
                      </a:fillRef>
                      <a:effectRef idx="1">
                        <a:schemeClr val="dk1"/>
                      </a:effectRef>
                      <a:fontRef idx="minor">
                        <a:schemeClr val="tx1"/>
                      </a:fontRef>
                    </xdr:style>
                  </xdr:cxnSp>
                </xdr:grpSp>
              </xdr:grpSp>
            </xdr:grpSp>
          </xdr:grpSp>
        </xdr:grpSp>
        <xdr:sp macro="" textlink="">
          <xdr:nvSpPr>
            <xdr:cNvPr id="30" name="Tartalom helye 5">
              <a:extLst>
                <a:ext uri="{FF2B5EF4-FFF2-40B4-BE49-F238E27FC236}">
                  <a16:creationId xmlns:a16="http://schemas.microsoft.com/office/drawing/2014/main" id="{8DB48CD2-9DC2-4C49-B6D1-54E5DE3A0BE8}"/>
                </a:ext>
              </a:extLst>
            </xdr:cNvPr>
            <xdr:cNvSpPr txBox="1">
              <a:spLocks/>
            </xdr:cNvSpPr>
          </xdr:nvSpPr>
          <xdr:spPr>
            <a:xfrm>
              <a:off x="508075" y="9116706"/>
              <a:ext cx="2133203" cy="2376000"/>
            </a:xfrm>
            <a:prstGeom prst="rect">
              <a:avLst/>
            </a:prstGeom>
            <a:solidFill>
              <a:schemeClr val="accent3">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100"/>
                <a:t>Tourism,</a:t>
              </a:r>
              <a:r>
                <a:rPr lang="hu-HU" sz="2100" baseline="0"/>
                <a:t> hospitality, entertainment, but  manufacturing, transport, construction, real estate activities are also affected</a:t>
              </a:r>
              <a:endParaRPr lang="hu-HU" sz="2100"/>
            </a:p>
            <a:p>
              <a:endParaRPr lang="hu-HU" sz="1600"/>
            </a:p>
          </xdr:txBody>
        </xdr:sp>
      </xdr:grpSp>
      <xdr:cxnSp macro="">
        <xdr:nvCxnSpPr>
          <xdr:cNvPr id="28" name="Egyenes összekötő nyíllal 11">
            <a:extLst>
              <a:ext uri="{FF2B5EF4-FFF2-40B4-BE49-F238E27FC236}">
                <a16:creationId xmlns:a16="http://schemas.microsoft.com/office/drawing/2014/main" id="{70829DA0-F7A7-4617-AB5C-7796AD3DB50E}"/>
              </a:ext>
            </a:extLst>
          </xdr:cNvPr>
          <xdr:cNvCxnSpPr>
            <a:cxnSpLocks/>
          </xdr:cNvCxnSpPr>
        </xdr:nvCxnSpPr>
        <xdr:spPr>
          <a:xfrm>
            <a:off x="2666986" y="8193454"/>
            <a:ext cx="280800" cy="0"/>
          </a:xfrm>
          <a:prstGeom prst="straightConnector1">
            <a:avLst/>
          </a:prstGeom>
          <a:ln w="76200">
            <a:tailEnd type="triangle"/>
          </a:ln>
        </xdr:spPr>
        <xdr:style>
          <a:lnRef idx="3">
            <a:schemeClr val="dk1"/>
          </a:lnRef>
          <a:fillRef idx="0">
            <a:schemeClr val="dk1"/>
          </a:fillRef>
          <a:effectRef idx="2">
            <a:schemeClr val="dk1"/>
          </a:effectRef>
          <a:fontRef idx="minor">
            <a:schemeClr val="tx1"/>
          </a:fontRef>
        </xdr:style>
      </xdr:cxn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155862</xdr:colOff>
      <xdr:row>7</xdr:row>
      <xdr:rowOff>62713</xdr:rowOff>
    </xdr:from>
    <xdr:to>
      <xdr:col>11</xdr:col>
      <xdr:colOff>447062</xdr:colOff>
      <xdr:row>33</xdr:row>
      <xdr:rowOff>179513</xdr:rowOff>
    </xdr:to>
    <xdr:graphicFrame macro="">
      <xdr:nvGraphicFramePr>
        <xdr:cNvPr id="2" name="Diagram 2">
          <a:extLst>
            <a:ext uri="{FF2B5EF4-FFF2-40B4-BE49-F238E27FC236}">
              <a16:creationId xmlns:a16="http://schemas.microsoft.com/office/drawing/2014/main" id="{2CDFD90B-0D02-46E1-BC1D-EE48136C3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2458</xdr:colOff>
      <xdr:row>36</xdr:row>
      <xdr:rowOff>39910</xdr:rowOff>
    </xdr:from>
    <xdr:to>
      <xdr:col>11</xdr:col>
      <xdr:colOff>493658</xdr:colOff>
      <xdr:row>65</xdr:row>
      <xdr:rowOff>118610</xdr:rowOff>
    </xdr:to>
    <xdr:graphicFrame macro="">
      <xdr:nvGraphicFramePr>
        <xdr:cNvPr id="3" name="Diagram 2">
          <a:extLst>
            <a:ext uri="{FF2B5EF4-FFF2-40B4-BE49-F238E27FC236}">
              <a16:creationId xmlns:a16="http://schemas.microsoft.com/office/drawing/2014/main" id="{23B6A3CF-A348-43B3-975B-DAF3FB1AC5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423901</xdr:colOff>
      <xdr:row>7</xdr:row>
      <xdr:rowOff>142315</xdr:rowOff>
    </xdr:from>
    <xdr:to>
      <xdr:col>1</xdr:col>
      <xdr:colOff>6754227</xdr:colOff>
      <xdr:row>35</xdr:row>
      <xdr:rowOff>34380</xdr:rowOff>
    </xdr:to>
    <xdr:graphicFrame macro="">
      <xdr:nvGraphicFramePr>
        <xdr:cNvPr id="2" name="Chart 1">
          <a:extLst>
            <a:ext uri="{FF2B5EF4-FFF2-40B4-BE49-F238E27FC236}">
              <a16:creationId xmlns:a16="http://schemas.microsoft.com/office/drawing/2014/main" id="{C1800A7B-D189-4807-9A7A-B75AE58EC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8913</xdr:colOff>
      <xdr:row>36</xdr:row>
      <xdr:rowOff>96631</xdr:rowOff>
    </xdr:from>
    <xdr:to>
      <xdr:col>1</xdr:col>
      <xdr:colOff>6689239</xdr:colOff>
      <xdr:row>61</xdr:row>
      <xdr:rowOff>181957</xdr:rowOff>
    </xdr:to>
    <xdr:graphicFrame macro="">
      <xdr:nvGraphicFramePr>
        <xdr:cNvPr id="3" name="Chart 2">
          <a:extLst>
            <a:ext uri="{FF2B5EF4-FFF2-40B4-BE49-F238E27FC236}">
              <a16:creationId xmlns:a16="http://schemas.microsoft.com/office/drawing/2014/main" id="{E68F69AB-1774-4A20-8963-AD809CC07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488157</xdr:colOff>
      <xdr:row>6</xdr:row>
      <xdr:rowOff>95251</xdr:rowOff>
    </xdr:from>
    <xdr:to>
      <xdr:col>2</xdr:col>
      <xdr:colOff>103876</xdr:colOff>
      <xdr:row>18</xdr:row>
      <xdr:rowOff>75086</xdr:rowOff>
    </xdr:to>
    <xdr:pic>
      <xdr:nvPicPr>
        <xdr:cNvPr id="2" name="Picture 1">
          <a:extLst>
            <a:ext uri="{FF2B5EF4-FFF2-40B4-BE49-F238E27FC236}">
              <a16:creationId xmlns:a16="http://schemas.microsoft.com/office/drawing/2014/main" id="{95DBB3C1-92C5-44D4-8B36-4804306DCB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8157" y="1295401"/>
          <a:ext cx="7197619" cy="4828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00062</xdr:colOff>
      <xdr:row>20</xdr:row>
      <xdr:rowOff>178595</xdr:rowOff>
    </xdr:from>
    <xdr:to>
      <xdr:col>2</xdr:col>
      <xdr:colOff>115781</xdr:colOff>
      <xdr:row>46</xdr:row>
      <xdr:rowOff>58417</xdr:rowOff>
    </xdr:to>
    <xdr:pic>
      <xdr:nvPicPr>
        <xdr:cNvPr id="3" name="Picture 2">
          <a:extLst>
            <a:ext uri="{FF2B5EF4-FFF2-40B4-BE49-F238E27FC236}">
              <a16:creationId xmlns:a16="http://schemas.microsoft.com/office/drawing/2014/main" id="{CB86B5BB-7868-43E5-A22D-14B43425D27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00062" y="6607970"/>
          <a:ext cx="7197619" cy="48328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9.xml><?xml version="1.0" encoding="utf-8"?>
<xdr:wsDr xmlns:xdr="http://schemas.openxmlformats.org/drawingml/2006/spreadsheetDrawing" xmlns:a="http://schemas.openxmlformats.org/drawingml/2006/main">
  <xdr:twoCellAnchor>
    <xdr:from>
      <xdr:col>0</xdr:col>
      <xdr:colOff>298637</xdr:colOff>
      <xdr:row>37</xdr:row>
      <xdr:rowOff>13446</xdr:rowOff>
    </xdr:from>
    <xdr:to>
      <xdr:col>2</xdr:col>
      <xdr:colOff>1391431</xdr:colOff>
      <xdr:row>65</xdr:row>
      <xdr:rowOff>79446</xdr:rowOff>
    </xdr:to>
    <xdr:graphicFrame macro="">
      <xdr:nvGraphicFramePr>
        <xdr:cNvPr id="2" name="Chart 1">
          <a:extLst>
            <a:ext uri="{FF2B5EF4-FFF2-40B4-BE49-F238E27FC236}">
              <a16:creationId xmlns:a16="http://schemas.microsoft.com/office/drawing/2014/main" id="{79A8B427-05A3-4D93-AA64-79D3CC369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1354</xdr:colOff>
      <xdr:row>7</xdr:row>
      <xdr:rowOff>112059</xdr:rowOff>
    </xdr:from>
    <xdr:to>
      <xdr:col>2</xdr:col>
      <xdr:colOff>1384148</xdr:colOff>
      <xdr:row>35</xdr:row>
      <xdr:rowOff>77206</xdr:rowOff>
    </xdr:to>
    <xdr:graphicFrame macro="">
      <xdr:nvGraphicFramePr>
        <xdr:cNvPr id="3" name="Chart 2">
          <a:extLst>
            <a:ext uri="{FF2B5EF4-FFF2-40B4-BE49-F238E27FC236}">
              <a16:creationId xmlns:a16="http://schemas.microsoft.com/office/drawing/2014/main" id="{13A5E58F-B1C8-430B-BFAF-B246AA6784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423901</xdr:colOff>
      <xdr:row>7</xdr:row>
      <xdr:rowOff>142315</xdr:rowOff>
    </xdr:from>
    <xdr:to>
      <xdr:col>1</xdr:col>
      <xdr:colOff>6754227</xdr:colOff>
      <xdr:row>35</xdr:row>
      <xdr:rowOff>34380</xdr:rowOff>
    </xdr:to>
    <xdr:graphicFrame macro="">
      <xdr:nvGraphicFramePr>
        <xdr:cNvPr id="2" name="Chart 1">
          <a:extLst>
            <a:ext uri="{FF2B5EF4-FFF2-40B4-BE49-F238E27FC236}">
              <a16:creationId xmlns:a16="http://schemas.microsoft.com/office/drawing/2014/main" id="{772BCA10-0049-4266-8632-59B7A2977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8913</xdr:colOff>
      <xdr:row>36</xdr:row>
      <xdr:rowOff>96631</xdr:rowOff>
    </xdr:from>
    <xdr:to>
      <xdr:col>1</xdr:col>
      <xdr:colOff>6689239</xdr:colOff>
      <xdr:row>61</xdr:row>
      <xdr:rowOff>181957</xdr:rowOff>
    </xdr:to>
    <xdr:graphicFrame macro="">
      <xdr:nvGraphicFramePr>
        <xdr:cNvPr id="3" name="Chart 2">
          <a:extLst>
            <a:ext uri="{FF2B5EF4-FFF2-40B4-BE49-F238E27FC236}">
              <a16:creationId xmlns:a16="http://schemas.microsoft.com/office/drawing/2014/main" id="{2A3C3CF9-616D-4CCC-B3F3-A794774AD0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34793</cdr:x>
      <cdr:y>0.83873</cdr:y>
    </cdr:from>
    <cdr:to>
      <cdr:x>0.68924</cdr:x>
      <cdr:y>0.904</cdr:y>
    </cdr:to>
    <cdr:sp macro="" textlink="">
      <cdr:nvSpPr>
        <cdr:cNvPr id="3" name="TextBox 2">
          <a:extLst xmlns:a="http://schemas.openxmlformats.org/drawingml/2006/main">
            <a:ext uri="{FF2B5EF4-FFF2-40B4-BE49-F238E27FC236}">
              <a16:creationId xmlns:a16="http://schemas.microsoft.com/office/drawing/2014/main" id="{98DD7F59-3467-46BB-BFD2-89FEAB6E767C}"/>
            </a:ext>
          </a:extLst>
        </cdr:cNvPr>
        <cdr:cNvSpPr txBox="1"/>
      </cdr:nvSpPr>
      <cdr:spPr>
        <a:xfrm xmlns:a="http://schemas.openxmlformats.org/drawingml/2006/main">
          <a:off x="2505083" y="4529142"/>
          <a:ext cx="2457441" cy="3524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solidFill>
                <a:sysClr val="windowText" lastClr="000000"/>
              </a:solidFill>
            </a:rPr>
            <a:t>Profitability (ROE,</a:t>
          </a:r>
          <a:r>
            <a:rPr lang="hu-HU" sz="1600" baseline="0">
              <a:solidFill>
                <a:sysClr val="windowText" lastClr="000000"/>
              </a:solidFill>
            </a:rPr>
            <a:t> per cent</a:t>
          </a:r>
          <a:r>
            <a:rPr lang="hu-HU" sz="1600">
              <a:solidFill>
                <a:sysClr val="windowText" lastClr="000000"/>
              </a:solidFill>
            </a:rPr>
            <a:t>)</a:t>
          </a:r>
        </a:p>
      </cdr:txBody>
    </cdr:sp>
  </cdr:relSizeAnchor>
</c:userShapes>
</file>

<file path=xl/drawings/drawing61.xml><?xml version="1.0" encoding="utf-8"?>
<c:userShapes xmlns:c="http://schemas.openxmlformats.org/drawingml/2006/chart">
  <cdr:relSizeAnchor xmlns:cdr="http://schemas.openxmlformats.org/drawingml/2006/chartDrawing">
    <cdr:from>
      <cdr:x>0.34793</cdr:x>
      <cdr:y>0.83873</cdr:y>
    </cdr:from>
    <cdr:to>
      <cdr:x>0.66997</cdr:x>
      <cdr:y>0.904</cdr:y>
    </cdr:to>
    <cdr:sp macro="" textlink="">
      <cdr:nvSpPr>
        <cdr:cNvPr id="3" name="TextBox 2">
          <a:extLst xmlns:a="http://schemas.openxmlformats.org/drawingml/2006/main">
            <a:ext uri="{FF2B5EF4-FFF2-40B4-BE49-F238E27FC236}">
              <a16:creationId xmlns:a16="http://schemas.microsoft.com/office/drawing/2014/main" id="{98DD7F59-3467-46BB-BFD2-89FEAB6E767C}"/>
            </a:ext>
          </a:extLst>
        </cdr:cNvPr>
        <cdr:cNvSpPr txBox="1"/>
      </cdr:nvSpPr>
      <cdr:spPr>
        <a:xfrm xmlns:a="http://schemas.openxmlformats.org/drawingml/2006/main">
          <a:off x="2502367" y="4529142"/>
          <a:ext cx="2316161" cy="3524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solidFill>
                <a:sysClr val="windowText" lastClr="000000"/>
              </a:solidFill>
            </a:rPr>
            <a:t>Jövedelmezőség (ROE,</a:t>
          </a:r>
          <a:r>
            <a:rPr lang="hu-HU" sz="1600" baseline="0">
              <a:solidFill>
                <a:sysClr val="windowText" lastClr="000000"/>
              </a:solidFill>
            </a:rPr>
            <a:t> %</a:t>
          </a:r>
          <a:r>
            <a:rPr lang="hu-HU" sz="1600">
              <a:solidFill>
                <a:sysClr val="windowText" lastClr="000000"/>
              </a:solidFill>
            </a:rPr>
            <a:t>)</a:t>
          </a:r>
        </a:p>
      </cdr:txBody>
    </cdr:sp>
  </cdr:relSizeAnchor>
</c:userShapes>
</file>

<file path=xl/drawings/drawing62.xml><?xml version="1.0" encoding="utf-8"?>
<xdr:wsDr xmlns:xdr="http://schemas.openxmlformats.org/drawingml/2006/spreadsheetDrawing" xmlns:a="http://schemas.openxmlformats.org/drawingml/2006/main">
  <xdr:twoCellAnchor editAs="absolute">
    <xdr:from>
      <xdr:col>0</xdr:col>
      <xdr:colOff>369866</xdr:colOff>
      <xdr:row>8</xdr:row>
      <xdr:rowOff>49483</xdr:rowOff>
    </xdr:from>
    <xdr:to>
      <xdr:col>8</xdr:col>
      <xdr:colOff>650026</xdr:colOff>
      <xdr:row>34</xdr:row>
      <xdr:rowOff>134836</xdr:rowOff>
    </xdr:to>
    <xdr:graphicFrame macro="">
      <xdr:nvGraphicFramePr>
        <xdr:cNvPr id="2" name="Chart 1">
          <a:extLst>
            <a:ext uri="{FF2B5EF4-FFF2-40B4-BE49-F238E27FC236}">
              <a16:creationId xmlns:a16="http://schemas.microsoft.com/office/drawing/2014/main" id="{F787801C-18BE-4DCD-AF01-98C50F483A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7185</xdr:colOff>
      <xdr:row>37</xdr:row>
      <xdr:rowOff>30925</xdr:rowOff>
    </xdr:from>
    <xdr:to>
      <xdr:col>8</xdr:col>
      <xdr:colOff>673530</xdr:colOff>
      <xdr:row>66</xdr:row>
      <xdr:rowOff>101433</xdr:rowOff>
    </xdr:to>
    <xdr:graphicFrame macro="">
      <xdr:nvGraphicFramePr>
        <xdr:cNvPr id="3" name="Chart 2">
          <a:extLst>
            <a:ext uri="{FF2B5EF4-FFF2-40B4-BE49-F238E27FC236}">
              <a16:creationId xmlns:a16="http://schemas.microsoft.com/office/drawing/2014/main" id="{3A628204-5BDE-4842-9CA0-3F695376EA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0</xdr:col>
      <xdr:colOff>340178</xdr:colOff>
      <xdr:row>6</xdr:row>
      <xdr:rowOff>149679</xdr:rowOff>
    </xdr:from>
    <xdr:to>
      <xdr:col>12</xdr:col>
      <xdr:colOff>355607</xdr:colOff>
      <xdr:row>33</xdr:row>
      <xdr:rowOff>38786</xdr:rowOff>
    </xdr:to>
    <xdr:graphicFrame macro="">
      <xdr:nvGraphicFramePr>
        <xdr:cNvPr id="2" name="Diagram 1">
          <a:extLst>
            <a:ext uri="{FF2B5EF4-FFF2-40B4-BE49-F238E27FC236}">
              <a16:creationId xmlns:a16="http://schemas.microsoft.com/office/drawing/2014/main" id="{1526B536-2C9C-4063-854E-22E24782B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26571</xdr:colOff>
      <xdr:row>35</xdr:row>
      <xdr:rowOff>149679</xdr:rowOff>
    </xdr:from>
    <xdr:to>
      <xdr:col>12</xdr:col>
      <xdr:colOff>342000</xdr:colOff>
      <xdr:row>62</xdr:row>
      <xdr:rowOff>38786</xdr:rowOff>
    </xdr:to>
    <xdr:graphicFrame macro="">
      <xdr:nvGraphicFramePr>
        <xdr:cNvPr id="3" name="Diagram 1">
          <a:extLst>
            <a:ext uri="{FF2B5EF4-FFF2-40B4-BE49-F238E27FC236}">
              <a16:creationId xmlns:a16="http://schemas.microsoft.com/office/drawing/2014/main" id="{36037075-50A4-40EC-9C7D-2B5883887C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0</xdr:col>
      <xdr:colOff>324971</xdr:colOff>
      <xdr:row>7</xdr:row>
      <xdr:rowOff>112060</xdr:rowOff>
    </xdr:from>
    <xdr:to>
      <xdr:col>11</xdr:col>
      <xdr:colOff>554912</xdr:colOff>
      <xdr:row>34</xdr:row>
      <xdr:rowOff>178060</xdr:rowOff>
    </xdr:to>
    <xdr:graphicFrame macro="">
      <xdr:nvGraphicFramePr>
        <xdr:cNvPr id="2" name="Chart 1">
          <a:extLst>
            <a:ext uri="{FF2B5EF4-FFF2-40B4-BE49-F238E27FC236}">
              <a16:creationId xmlns:a16="http://schemas.microsoft.com/office/drawing/2014/main" id="{6A8D1C74-1EE7-4F3C-A6F3-FC23AC3FE2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1352</xdr:colOff>
      <xdr:row>36</xdr:row>
      <xdr:rowOff>168089</xdr:rowOff>
    </xdr:from>
    <xdr:to>
      <xdr:col>11</xdr:col>
      <xdr:colOff>521293</xdr:colOff>
      <xdr:row>65</xdr:row>
      <xdr:rowOff>43589</xdr:rowOff>
    </xdr:to>
    <xdr:graphicFrame macro="">
      <xdr:nvGraphicFramePr>
        <xdr:cNvPr id="3" name="Chart 2">
          <a:extLst>
            <a:ext uri="{FF2B5EF4-FFF2-40B4-BE49-F238E27FC236}">
              <a16:creationId xmlns:a16="http://schemas.microsoft.com/office/drawing/2014/main" id="{94D10173-784D-480D-95A2-29C8D3F6DC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absoluteAnchor>
    <xdr:pos x="612323" y="7878536"/>
    <xdr:ext cx="7200000" cy="5400000"/>
    <xdr:graphicFrame macro="">
      <xdr:nvGraphicFramePr>
        <xdr:cNvPr id="2" name="Chart 1">
          <a:extLst>
            <a:ext uri="{FF2B5EF4-FFF2-40B4-BE49-F238E27FC236}">
              <a16:creationId xmlns:a16="http://schemas.microsoft.com/office/drawing/2014/main" id="{28E6246E-FF35-40D0-96C3-E808AFB848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39536" y="1850570"/>
    <xdr:ext cx="7200000" cy="5400000"/>
    <xdr:graphicFrame macro="">
      <xdr:nvGraphicFramePr>
        <xdr:cNvPr id="3" name="Chart 2">
          <a:extLst>
            <a:ext uri="{FF2B5EF4-FFF2-40B4-BE49-F238E27FC236}">
              <a16:creationId xmlns:a16="http://schemas.microsoft.com/office/drawing/2014/main" id="{32CBCE55-38E1-4D6E-8A45-BB56B157E1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76024</cdr:x>
      <cdr:y>0.06804</cdr:y>
    </cdr:from>
    <cdr:to>
      <cdr:x>0.76144</cdr:x>
      <cdr:y>0.72067</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73752" y="367416"/>
          <a:ext cx="8640" cy="352420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7.xml><?xml version="1.0" encoding="utf-8"?>
<c:userShapes xmlns:c="http://schemas.openxmlformats.org/drawingml/2006/chart">
  <cdr:relSizeAnchor xmlns:cdr="http://schemas.openxmlformats.org/drawingml/2006/chartDrawing">
    <cdr:from>
      <cdr:x>0.7595</cdr:x>
      <cdr:y>0.06705</cdr:y>
    </cdr:from>
    <cdr:to>
      <cdr:x>0.7607</cdr:x>
      <cdr:y>0.71968</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68396" y="362060"/>
          <a:ext cx="8640" cy="352420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8.xml><?xml version="1.0" encoding="utf-8"?>
<xdr:wsDr xmlns:xdr="http://schemas.openxmlformats.org/drawingml/2006/spreadsheetDrawing" xmlns:a="http://schemas.openxmlformats.org/drawingml/2006/main">
  <xdr:twoCellAnchor editAs="absolute">
    <xdr:from>
      <xdr:col>0</xdr:col>
      <xdr:colOff>856410</xdr:colOff>
      <xdr:row>8</xdr:row>
      <xdr:rowOff>167808</xdr:rowOff>
    </xdr:from>
    <xdr:to>
      <xdr:col>11</xdr:col>
      <xdr:colOff>1055535</xdr:colOff>
      <xdr:row>37</xdr:row>
      <xdr:rowOff>43308</xdr:rowOff>
    </xdr:to>
    <xdr:graphicFrame macro="">
      <xdr:nvGraphicFramePr>
        <xdr:cNvPr id="2" name="Chart 1">
          <a:extLst>
            <a:ext uri="{FF2B5EF4-FFF2-40B4-BE49-F238E27FC236}">
              <a16:creationId xmlns:a16="http://schemas.microsoft.com/office/drawing/2014/main" id="{79B0EE3F-6DC6-4C6F-8572-35AB2188C08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77875</xdr:colOff>
      <xdr:row>39</xdr:row>
      <xdr:rowOff>31750</xdr:rowOff>
    </xdr:from>
    <xdr:to>
      <xdr:col>11</xdr:col>
      <xdr:colOff>977000</xdr:colOff>
      <xdr:row>67</xdr:row>
      <xdr:rowOff>97750</xdr:rowOff>
    </xdr:to>
    <xdr:graphicFrame macro="">
      <xdr:nvGraphicFramePr>
        <xdr:cNvPr id="3" name="Chart 2">
          <a:extLst>
            <a:ext uri="{FF2B5EF4-FFF2-40B4-BE49-F238E27FC236}">
              <a16:creationId xmlns:a16="http://schemas.microsoft.com/office/drawing/2014/main" id="{3E809ABB-F84C-4D7D-9B28-89EA6567A25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xdr:wsDr xmlns:xdr="http://schemas.openxmlformats.org/drawingml/2006/spreadsheetDrawing" xmlns:a="http://schemas.openxmlformats.org/drawingml/2006/main">
  <xdr:absoluteAnchor>
    <xdr:pos x="365682" y="1759207"/>
    <xdr:ext cx="7200000" cy="5400000"/>
    <xdr:graphicFrame macro="">
      <xdr:nvGraphicFramePr>
        <xdr:cNvPr id="2" name="Chart 1">
          <a:extLst>
            <a:ext uri="{FF2B5EF4-FFF2-40B4-BE49-F238E27FC236}">
              <a16:creationId xmlns:a16="http://schemas.microsoft.com/office/drawing/2014/main" id="{1C2B080F-B681-4317-AE76-8D179C9555A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46364" y="7429500"/>
    <xdr:ext cx="7200000" cy="5400000"/>
    <xdr:graphicFrame macro="">
      <xdr:nvGraphicFramePr>
        <xdr:cNvPr id="3" name="Chart 2">
          <a:extLst>
            <a:ext uri="{FF2B5EF4-FFF2-40B4-BE49-F238E27FC236}">
              <a16:creationId xmlns:a16="http://schemas.microsoft.com/office/drawing/2014/main" id="{683DC8EA-4494-4BF3-974E-30384C7C99C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xml><?xml version="1.0" encoding="utf-8"?>
<xdr:wsDr xmlns:xdr="http://schemas.openxmlformats.org/drawingml/2006/spreadsheetDrawing" xmlns:a="http://schemas.openxmlformats.org/drawingml/2006/main">
  <xdr:twoCellAnchor>
    <xdr:from>
      <xdr:col>0</xdr:col>
      <xdr:colOff>208709</xdr:colOff>
      <xdr:row>7</xdr:row>
      <xdr:rowOff>83444</xdr:rowOff>
    </xdr:from>
    <xdr:to>
      <xdr:col>1</xdr:col>
      <xdr:colOff>6525482</xdr:colOff>
      <xdr:row>29</xdr:row>
      <xdr:rowOff>132126</xdr:rowOff>
    </xdr:to>
    <xdr:graphicFrame macro="">
      <xdr:nvGraphicFramePr>
        <xdr:cNvPr id="2" name="Chart 1">
          <a:extLst>
            <a:ext uri="{FF2B5EF4-FFF2-40B4-BE49-F238E27FC236}">
              <a16:creationId xmlns:a16="http://schemas.microsoft.com/office/drawing/2014/main" id="{845F6AE1-4444-43BD-BCB5-4EA7F70E2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7818</xdr:colOff>
      <xdr:row>33</xdr:row>
      <xdr:rowOff>17318</xdr:rowOff>
    </xdr:from>
    <xdr:to>
      <xdr:col>1</xdr:col>
      <xdr:colOff>6524591</xdr:colOff>
      <xdr:row>59</xdr:row>
      <xdr:rowOff>14045</xdr:rowOff>
    </xdr:to>
    <xdr:graphicFrame macro="">
      <xdr:nvGraphicFramePr>
        <xdr:cNvPr id="3" name="Chart 2">
          <a:extLst>
            <a:ext uri="{FF2B5EF4-FFF2-40B4-BE49-F238E27FC236}">
              <a16:creationId xmlns:a16="http://schemas.microsoft.com/office/drawing/2014/main" id="{58C72A55-F245-401A-8391-CA9B1986FA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0</xdr:col>
      <xdr:colOff>224517</xdr:colOff>
      <xdr:row>7</xdr:row>
      <xdr:rowOff>84363</xdr:rowOff>
    </xdr:from>
    <xdr:to>
      <xdr:col>1</xdr:col>
      <xdr:colOff>6506653</xdr:colOff>
      <xdr:row>32</xdr:row>
      <xdr:rowOff>81090</xdr:rowOff>
    </xdr:to>
    <xdr:graphicFrame macro="">
      <xdr:nvGraphicFramePr>
        <xdr:cNvPr id="2" name="Chart 1">
          <a:extLst>
            <a:ext uri="{FF2B5EF4-FFF2-40B4-BE49-F238E27FC236}">
              <a16:creationId xmlns:a16="http://schemas.microsoft.com/office/drawing/2014/main" id="{AD4FECAE-4066-4022-831B-E8570C29B5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8950</xdr:colOff>
      <xdr:row>33</xdr:row>
      <xdr:rowOff>160811</xdr:rowOff>
    </xdr:from>
    <xdr:to>
      <xdr:col>1</xdr:col>
      <xdr:colOff>6501086</xdr:colOff>
      <xdr:row>59</xdr:row>
      <xdr:rowOff>157538</xdr:rowOff>
    </xdr:to>
    <xdr:graphicFrame macro="">
      <xdr:nvGraphicFramePr>
        <xdr:cNvPr id="3" name="Chart 2">
          <a:extLst>
            <a:ext uri="{FF2B5EF4-FFF2-40B4-BE49-F238E27FC236}">
              <a16:creationId xmlns:a16="http://schemas.microsoft.com/office/drawing/2014/main" id="{4B63337E-DA26-4BDA-AE90-2C4CA8E663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86926</cdr:x>
      <cdr:y>0.06329</cdr:y>
    </cdr:from>
    <cdr:to>
      <cdr:x>0.87321</cdr:x>
      <cdr:y>0.82795</cdr:y>
    </cdr:to>
    <cdr:cxnSp macro="">
      <cdr:nvCxnSpPr>
        <cdr:cNvPr id="3" name="Straight Connector 2">
          <a:extLst xmlns:a="http://schemas.openxmlformats.org/drawingml/2006/main">
            <a:ext uri="{FF2B5EF4-FFF2-40B4-BE49-F238E27FC236}">
              <a16:creationId xmlns:a16="http://schemas.microsoft.com/office/drawing/2014/main" id="{0DC0E707-9F13-475A-976A-0BAE286411BB}"/>
            </a:ext>
          </a:extLst>
        </cdr:cNvPr>
        <cdr:cNvCxnSpPr/>
      </cdr:nvCxnSpPr>
      <cdr:spPr>
        <a:xfrm xmlns:a="http://schemas.openxmlformats.org/drawingml/2006/main">
          <a:off x="6258668" y="329732"/>
          <a:ext cx="28440" cy="3983496"/>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2.xml><?xml version="1.0" encoding="utf-8"?>
<c:userShapes xmlns:c="http://schemas.openxmlformats.org/drawingml/2006/chart">
  <cdr:relSizeAnchor xmlns:cdr="http://schemas.openxmlformats.org/drawingml/2006/chartDrawing">
    <cdr:from>
      <cdr:x>0.86685</cdr:x>
      <cdr:y>0.05997</cdr:y>
    </cdr:from>
    <cdr:to>
      <cdr:x>0.86917</cdr:x>
      <cdr:y>0.79123</cdr:y>
    </cdr:to>
    <cdr:cxnSp macro="">
      <cdr:nvCxnSpPr>
        <cdr:cNvPr id="3" name="Straight Connector 2">
          <a:extLst xmlns:a="http://schemas.openxmlformats.org/drawingml/2006/main">
            <a:ext uri="{FF2B5EF4-FFF2-40B4-BE49-F238E27FC236}">
              <a16:creationId xmlns:a16="http://schemas.microsoft.com/office/drawing/2014/main" id="{0DC0E707-9F13-475A-976A-0BAE286411BB}"/>
            </a:ext>
          </a:extLst>
        </cdr:cNvPr>
        <cdr:cNvCxnSpPr/>
      </cdr:nvCxnSpPr>
      <cdr:spPr>
        <a:xfrm xmlns:a="http://schemas.openxmlformats.org/drawingml/2006/main">
          <a:off x="6241350" y="323838"/>
          <a:ext cx="16704" cy="394880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3.xml><?xml version="1.0" encoding="utf-8"?>
<xdr:wsDr xmlns:xdr="http://schemas.openxmlformats.org/drawingml/2006/spreadsheetDrawing" xmlns:a="http://schemas.openxmlformats.org/drawingml/2006/main">
  <xdr:twoCellAnchor editAs="oneCell">
    <xdr:from>
      <xdr:col>0</xdr:col>
      <xdr:colOff>414616</xdr:colOff>
      <xdr:row>7</xdr:row>
      <xdr:rowOff>63028</xdr:rowOff>
    </xdr:from>
    <xdr:to>
      <xdr:col>1</xdr:col>
      <xdr:colOff>6731389</xdr:colOff>
      <xdr:row>33</xdr:row>
      <xdr:rowOff>59755</xdr:rowOff>
    </xdr:to>
    <xdr:graphicFrame macro="">
      <xdr:nvGraphicFramePr>
        <xdr:cNvPr id="2" name="Chart 1">
          <a:extLst>
            <a:ext uri="{FF2B5EF4-FFF2-40B4-BE49-F238E27FC236}">
              <a16:creationId xmlns:a16="http://schemas.microsoft.com/office/drawing/2014/main" id="{73E560A3-2FC3-4A56-AFAA-D06836264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8318</xdr:colOff>
      <xdr:row>34</xdr:row>
      <xdr:rowOff>86589</xdr:rowOff>
    </xdr:from>
    <xdr:to>
      <xdr:col>1</xdr:col>
      <xdr:colOff>6715091</xdr:colOff>
      <xdr:row>60</xdr:row>
      <xdr:rowOff>83316</xdr:rowOff>
    </xdr:to>
    <xdr:graphicFrame macro="">
      <xdr:nvGraphicFramePr>
        <xdr:cNvPr id="3" name="Chart 2">
          <a:extLst>
            <a:ext uri="{FF2B5EF4-FFF2-40B4-BE49-F238E27FC236}">
              <a16:creationId xmlns:a16="http://schemas.microsoft.com/office/drawing/2014/main" id="{F3CF0320-034E-4CC1-9F08-A3C378DA71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0</xdr:col>
      <xdr:colOff>208709</xdr:colOff>
      <xdr:row>7</xdr:row>
      <xdr:rowOff>83444</xdr:rowOff>
    </xdr:from>
    <xdr:to>
      <xdr:col>1</xdr:col>
      <xdr:colOff>6525482</xdr:colOff>
      <xdr:row>29</xdr:row>
      <xdr:rowOff>132126</xdr:rowOff>
    </xdr:to>
    <xdr:graphicFrame macro="">
      <xdr:nvGraphicFramePr>
        <xdr:cNvPr id="2" name="Chart 1">
          <a:extLst>
            <a:ext uri="{FF2B5EF4-FFF2-40B4-BE49-F238E27FC236}">
              <a16:creationId xmlns:a16="http://schemas.microsoft.com/office/drawing/2014/main" id="{D3F14C4C-AFF2-46EC-91C2-2063D4E68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7818</xdr:colOff>
      <xdr:row>33</xdr:row>
      <xdr:rowOff>17318</xdr:rowOff>
    </xdr:from>
    <xdr:to>
      <xdr:col>1</xdr:col>
      <xdr:colOff>6524591</xdr:colOff>
      <xdr:row>59</xdr:row>
      <xdr:rowOff>14045</xdr:rowOff>
    </xdr:to>
    <xdr:graphicFrame macro="">
      <xdr:nvGraphicFramePr>
        <xdr:cNvPr id="3" name="Chart 2">
          <a:extLst>
            <a:ext uri="{FF2B5EF4-FFF2-40B4-BE49-F238E27FC236}">
              <a16:creationId xmlns:a16="http://schemas.microsoft.com/office/drawing/2014/main" id="{F100C50A-E5DE-496B-8FF3-DBCAAF6247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0</xdr:col>
      <xdr:colOff>380564</xdr:colOff>
      <xdr:row>7</xdr:row>
      <xdr:rowOff>29438</xdr:rowOff>
    </xdr:from>
    <xdr:to>
      <xdr:col>1</xdr:col>
      <xdr:colOff>6975446</xdr:colOff>
      <xdr:row>33</xdr:row>
      <xdr:rowOff>26165</xdr:rowOff>
    </xdr:to>
    <xdr:graphicFrame macro="">
      <xdr:nvGraphicFramePr>
        <xdr:cNvPr id="2" name="Chart 1">
          <a:extLst>
            <a:ext uri="{FF2B5EF4-FFF2-40B4-BE49-F238E27FC236}">
              <a16:creationId xmlns:a16="http://schemas.microsoft.com/office/drawing/2014/main" id="{573C922B-D104-44C3-944E-7B7E1439EB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7382</xdr:colOff>
      <xdr:row>34</xdr:row>
      <xdr:rowOff>78441</xdr:rowOff>
    </xdr:from>
    <xdr:to>
      <xdr:col>1</xdr:col>
      <xdr:colOff>6942264</xdr:colOff>
      <xdr:row>60</xdr:row>
      <xdr:rowOff>75168</xdr:rowOff>
    </xdr:to>
    <xdr:graphicFrame macro="">
      <xdr:nvGraphicFramePr>
        <xdr:cNvPr id="3" name="Chart 2">
          <a:extLst>
            <a:ext uri="{FF2B5EF4-FFF2-40B4-BE49-F238E27FC236}">
              <a16:creationId xmlns:a16="http://schemas.microsoft.com/office/drawing/2014/main" id="{3AFEEA0D-D5E0-4CA3-828D-2F3A6333B7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0</xdr:col>
      <xdr:colOff>134711</xdr:colOff>
      <xdr:row>9</xdr:row>
      <xdr:rowOff>25853</xdr:rowOff>
    </xdr:from>
    <xdr:to>
      <xdr:col>1</xdr:col>
      <xdr:colOff>6725111</xdr:colOff>
      <xdr:row>32</xdr:row>
      <xdr:rowOff>168053</xdr:rowOff>
    </xdr:to>
    <xdr:graphicFrame macro="">
      <xdr:nvGraphicFramePr>
        <xdr:cNvPr id="2" name="Chart 1">
          <a:extLst>
            <a:ext uri="{FF2B5EF4-FFF2-40B4-BE49-F238E27FC236}">
              <a16:creationId xmlns:a16="http://schemas.microsoft.com/office/drawing/2014/main" id="{57D6A6E8-7472-4A4F-83E1-6362A86897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5136</xdr:colOff>
      <xdr:row>35</xdr:row>
      <xdr:rowOff>17318</xdr:rowOff>
    </xdr:from>
    <xdr:to>
      <xdr:col>1</xdr:col>
      <xdr:colOff>6819000</xdr:colOff>
      <xdr:row>61</xdr:row>
      <xdr:rowOff>14045</xdr:rowOff>
    </xdr:to>
    <xdr:graphicFrame macro="">
      <xdr:nvGraphicFramePr>
        <xdr:cNvPr id="3" name="Chart 2">
          <a:extLst>
            <a:ext uri="{FF2B5EF4-FFF2-40B4-BE49-F238E27FC236}">
              <a16:creationId xmlns:a16="http://schemas.microsoft.com/office/drawing/2014/main" id="{56DB2728-BF5D-46A7-9C89-D47EC344C1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329633</xdr:colOff>
      <xdr:row>9</xdr:row>
      <xdr:rowOff>173150</xdr:rowOff>
    </xdr:from>
    <xdr:to>
      <xdr:col>1</xdr:col>
      <xdr:colOff>6542497</xdr:colOff>
      <xdr:row>35</xdr:row>
      <xdr:rowOff>169878</xdr:rowOff>
    </xdr:to>
    <xdr:graphicFrame macro="">
      <xdr:nvGraphicFramePr>
        <xdr:cNvPr id="2" name="Diagram 2">
          <a:extLst>
            <a:ext uri="{FF2B5EF4-FFF2-40B4-BE49-F238E27FC236}">
              <a16:creationId xmlns:a16="http://schemas.microsoft.com/office/drawing/2014/main" id="{927296AF-EF2D-4EBA-95AF-E37BBF89488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91559</xdr:colOff>
      <xdr:row>37</xdr:row>
      <xdr:rowOff>146277</xdr:rowOff>
    </xdr:from>
    <xdr:to>
      <xdr:col>1</xdr:col>
      <xdr:colOff>6704423</xdr:colOff>
      <xdr:row>63</xdr:row>
      <xdr:rowOff>143005</xdr:rowOff>
    </xdr:to>
    <xdr:graphicFrame macro="">
      <xdr:nvGraphicFramePr>
        <xdr:cNvPr id="3" name="Diagram 2">
          <a:extLst>
            <a:ext uri="{FF2B5EF4-FFF2-40B4-BE49-F238E27FC236}">
              <a16:creationId xmlns:a16="http://schemas.microsoft.com/office/drawing/2014/main" id="{D0903C58-9409-43F0-BB10-AB310DE398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 SZIGORÍTÁS</a:t>
          </a:r>
        </a:p>
      </cdr:txBody>
    </cdr:sp>
  </cdr:relSizeAnchor>
  <cdr:relSizeAnchor xmlns:cdr="http://schemas.openxmlformats.org/drawingml/2006/chartDrawing">
    <cdr:from>
      <cdr:x>0</cdr:x>
      <cdr:y>0.36045</cdr:y>
    </cdr:from>
    <cdr:to>
      <cdr:x>0.08703</cdr:x>
      <cdr:y>0.58367</cdr:y>
    </cdr:to>
    <cdr:sp macro="" textlink="">
      <cdr:nvSpPr>
        <cdr:cNvPr id="4" name="TextBox 1"/>
        <cdr:cNvSpPr txBox="1"/>
      </cdr:nvSpPr>
      <cdr:spPr>
        <a:xfrm xmlns:a="http://schemas.openxmlformats.org/drawingml/2006/main">
          <a:off x="0" y="1947863"/>
          <a:ext cx="626616" cy="1206275"/>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 ENYHÍTÉS</a:t>
          </a:r>
        </a:p>
      </cdr:txBody>
    </cdr:sp>
  </cdr:relSizeAnchor>
</c:userShapes>
</file>

<file path=xl/drawings/drawing79.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 TIGHTENING</a:t>
          </a:r>
        </a:p>
      </cdr:txBody>
    </cdr:sp>
  </cdr:relSizeAnchor>
  <cdr:relSizeAnchor xmlns:cdr="http://schemas.openxmlformats.org/drawingml/2006/chartDrawing">
    <cdr:from>
      <cdr:x>0</cdr:x>
      <cdr:y>0.36821</cdr:y>
    </cdr:from>
    <cdr:to>
      <cdr:x>0.08703</cdr:x>
      <cdr:y>0.56602</cdr:y>
    </cdr:to>
    <cdr:sp macro="" textlink="">
      <cdr:nvSpPr>
        <cdr:cNvPr id="4" name="TextBox 1"/>
        <cdr:cNvSpPr txBox="1"/>
      </cdr:nvSpPr>
      <cdr:spPr>
        <a:xfrm xmlns:a="http://schemas.openxmlformats.org/drawingml/2006/main">
          <a:off x="0" y="1988344"/>
          <a:ext cx="626616" cy="106815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 EASING</a:t>
          </a:r>
        </a:p>
      </cdr:txBody>
    </cdr:sp>
  </cdr:relSizeAnchor>
</c:userShapes>
</file>

<file path=xl/drawings/drawing8.xml><?xml version="1.0" encoding="utf-8"?>
<xdr:wsDr xmlns:xdr="http://schemas.openxmlformats.org/drawingml/2006/spreadsheetDrawing" xmlns:a="http://schemas.openxmlformats.org/drawingml/2006/main">
  <xdr:twoCellAnchor editAs="oneCell">
    <xdr:from>
      <xdr:col>0</xdr:col>
      <xdr:colOff>414617</xdr:colOff>
      <xdr:row>7</xdr:row>
      <xdr:rowOff>63029</xdr:rowOff>
    </xdr:from>
    <xdr:to>
      <xdr:col>1</xdr:col>
      <xdr:colOff>6731390</xdr:colOff>
      <xdr:row>33</xdr:row>
      <xdr:rowOff>59756</xdr:rowOff>
    </xdr:to>
    <xdr:graphicFrame macro="">
      <xdr:nvGraphicFramePr>
        <xdr:cNvPr id="2" name="Chart 1">
          <a:extLst>
            <a:ext uri="{FF2B5EF4-FFF2-40B4-BE49-F238E27FC236}">
              <a16:creationId xmlns:a16="http://schemas.microsoft.com/office/drawing/2014/main" id="{3B81E98E-E093-4767-92EF-AD0D33A4E5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9100</xdr:colOff>
      <xdr:row>36</xdr:row>
      <xdr:rowOff>63500</xdr:rowOff>
    </xdr:from>
    <xdr:to>
      <xdr:col>1</xdr:col>
      <xdr:colOff>6735873</xdr:colOff>
      <xdr:row>62</xdr:row>
      <xdr:rowOff>60228</xdr:rowOff>
    </xdr:to>
    <xdr:graphicFrame macro="">
      <xdr:nvGraphicFramePr>
        <xdr:cNvPr id="3" name="Chart 2">
          <a:extLst>
            <a:ext uri="{FF2B5EF4-FFF2-40B4-BE49-F238E27FC236}">
              <a16:creationId xmlns:a16="http://schemas.microsoft.com/office/drawing/2014/main" id="{03090ACF-2C91-40FD-8C30-D3A3394A9E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0</xdr:col>
      <xdr:colOff>406977</xdr:colOff>
      <xdr:row>6</xdr:row>
      <xdr:rowOff>214001</xdr:rowOff>
    </xdr:from>
    <xdr:to>
      <xdr:col>1</xdr:col>
      <xdr:colOff>6775704</xdr:colOff>
      <xdr:row>30</xdr:row>
      <xdr:rowOff>37546</xdr:rowOff>
    </xdr:to>
    <xdr:graphicFrame macro="">
      <xdr:nvGraphicFramePr>
        <xdr:cNvPr id="2" name="Chart 1">
          <a:extLst>
            <a:ext uri="{FF2B5EF4-FFF2-40B4-BE49-F238E27FC236}">
              <a16:creationId xmlns:a16="http://schemas.microsoft.com/office/drawing/2014/main" id="{C8677A13-F78C-4D0E-81FC-C40459ECF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8205</xdr:colOff>
      <xdr:row>31</xdr:row>
      <xdr:rowOff>149679</xdr:rowOff>
    </xdr:from>
    <xdr:to>
      <xdr:col>1</xdr:col>
      <xdr:colOff>6896932</xdr:colOff>
      <xdr:row>57</xdr:row>
      <xdr:rowOff>146406</xdr:rowOff>
    </xdr:to>
    <xdr:graphicFrame macro="">
      <xdr:nvGraphicFramePr>
        <xdr:cNvPr id="3" name="Chart 2">
          <a:extLst>
            <a:ext uri="{FF2B5EF4-FFF2-40B4-BE49-F238E27FC236}">
              <a16:creationId xmlns:a16="http://schemas.microsoft.com/office/drawing/2014/main" id="{A01812D0-5082-475F-9672-5DFA66D9EC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absoluteAnchor>
    <xdr:pos x="244927" y="1592038"/>
    <xdr:ext cx="7200000" cy="5400000"/>
    <xdr:graphicFrame macro="">
      <xdr:nvGraphicFramePr>
        <xdr:cNvPr id="2" name="Chart 1">
          <a:extLst>
            <a:ext uri="{FF2B5EF4-FFF2-40B4-BE49-F238E27FC236}">
              <a16:creationId xmlns:a16="http://schemas.microsoft.com/office/drawing/2014/main" id="{93EC6461-001F-4B5B-A113-EB56A63E4B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90500" y="7340435"/>
    <xdr:ext cx="7200000" cy="5400000"/>
    <xdr:graphicFrame macro="">
      <xdr:nvGraphicFramePr>
        <xdr:cNvPr id="3" name="Chart 2">
          <a:extLst>
            <a:ext uri="{FF2B5EF4-FFF2-40B4-BE49-F238E27FC236}">
              <a16:creationId xmlns:a16="http://schemas.microsoft.com/office/drawing/2014/main" id="{9E9A4658-A8AE-4BEA-B59E-A1D303F0A1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2.xml><?xml version="1.0" encoding="utf-8"?>
<c:userShapes xmlns:c="http://schemas.openxmlformats.org/drawingml/2006/chart">
  <cdr:relSizeAnchor xmlns:cdr="http://schemas.openxmlformats.org/drawingml/2006/chartDrawing">
    <cdr:from>
      <cdr:x>0.75716</cdr:x>
      <cdr:y>0.06804</cdr:y>
    </cdr:from>
    <cdr:to>
      <cdr:x>0.75716</cdr:x>
      <cdr:y>0.72319</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51552" y="367416"/>
          <a:ext cx="0" cy="353781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3.xml><?xml version="1.0" encoding="utf-8"?>
<c:userShapes xmlns:c="http://schemas.openxmlformats.org/drawingml/2006/chart">
  <cdr:relSizeAnchor xmlns:cdr="http://schemas.openxmlformats.org/drawingml/2006/chartDrawing">
    <cdr:from>
      <cdr:x>0.75784</cdr:x>
      <cdr:y>0.06804</cdr:y>
    </cdr:from>
    <cdr:to>
      <cdr:x>0.76094</cdr:x>
      <cdr:y>0.71701</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flipH="1">
          <a:off x="5456464" y="367416"/>
          <a:ext cx="22300" cy="3504435"/>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4.xml><?xml version="1.0" encoding="utf-8"?>
<xdr:wsDr xmlns:xdr="http://schemas.openxmlformats.org/drawingml/2006/spreadsheetDrawing" xmlns:a="http://schemas.openxmlformats.org/drawingml/2006/main">
  <xdr:absoluteAnchor>
    <xdr:pos x="282123" y="1539422"/>
    <xdr:ext cx="7200000" cy="5400000"/>
    <xdr:graphicFrame macro="">
      <xdr:nvGraphicFramePr>
        <xdr:cNvPr id="2" name="Diagram 1">
          <a:extLst>
            <a:ext uri="{FF2B5EF4-FFF2-40B4-BE49-F238E27FC236}">
              <a16:creationId xmlns:a16="http://schemas.microsoft.com/office/drawing/2014/main" id="{7C0BB80C-4688-4CF5-88AC-3C999AD6FD2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42207" y="7226300"/>
    <xdr:ext cx="7200000" cy="5400000"/>
    <xdr:graphicFrame macro="">
      <xdr:nvGraphicFramePr>
        <xdr:cNvPr id="3" name="Diagram 1">
          <a:extLst>
            <a:ext uri="{FF2B5EF4-FFF2-40B4-BE49-F238E27FC236}">
              <a16:creationId xmlns:a16="http://schemas.microsoft.com/office/drawing/2014/main" id="{34F5E090-6469-42FE-9058-41444FAB792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5.xml><?xml version="1.0" encoding="utf-8"?>
<c:userShapes xmlns:c="http://schemas.openxmlformats.org/drawingml/2006/chart">
  <cdr:relSizeAnchor xmlns:cdr="http://schemas.openxmlformats.org/drawingml/2006/chartDrawing">
    <cdr:from>
      <cdr:x>0.61698</cdr:x>
      <cdr:y>0.0724</cdr:y>
    </cdr:from>
    <cdr:to>
      <cdr:x>0.69989</cdr:x>
      <cdr:y>0.0724</cdr:y>
    </cdr:to>
    <cdr:cxnSp macro="">
      <cdr:nvCxnSpPr>
        <cdr:cNvPr id="2" name="Straight Arrow Connector 1">
          <a:extLst xmlns:a="http://schemas.openxmlformats.org/drawingml/2006/main">
            <a:ext uri="{FF2B5EF4-FFF2-40B4-BE49-F238E27FC236}">
              <a16:creationId xmlns:a16="http://schemas.microsoft.com/office/drawing/2014/main" id="{19BB23AC-5C1E-4ED1-AD53-E41D751F3997}"/>
            </a:ext>
          </a:extLst>
        </cdr:cNvPr>
        <cdr:cNvCxnSpPr/>
      </cdr:nvCxnSpPr>
      <cdr:spPr>
        <a:xfrm xmlns:a="http://schemas.openxmlformats.org/drawingml/2006/main">
          <a:off x="4442277" y="390978"/>
          <a:ext cx="596915" cy="6"/>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637</cdr:x>
      <cdr:y>0.04939</cdr:y>
    </cdr:from>
    <cdr:to>
      <cdr:x>0.82689</cdr:x>
      <cdr:y>0.15001</cdr:y>
    </cdr:to>
    <cdr:sp macro="" textlink="">
      <cdr:nvSpPr>
        <cdr:cNvPr id="4" name="TextBox 7">
          <a:extLst xmlns:a="http://schemas.openxmlformats.org/drawingml/2006/main">
            <a:ext uri="{FF2B5EF4-FFF2-40B4-BE49-F238E27FC236}">
              <a16:creationId xmlns:a16="http://schemas.microsoft.com/office/drawing/2014/main" id="{58F95057-614F-40C9-88FC-0C8406FF39B0}"/>
            </a:ext>
          </a:extLst>
        </cdr:cNvPr>
        <cdr:cNvSpPr txBox="1"/>
      </cdr:nvSpPr>
      <cdr:spPr>
        <a:xfrm xmlns:a="http://schemas.openxmlformats.org/drawingml/2006/main">
          <a:off x="5013832" y="266686"/>
          <a:ext cx="939744" cy="54334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új NPL</a:t>
          </a:r>
          <a:r>
            <a:rPr lang="hu-HU" sz="1400" baseline="0" dirty="0" err="1">
              <a:solidFill>
                <a:sysClr val="windowText" lastClr="000000"/>
              </a:solidFill>
            </a:rPr>
            <a:t> definíció</a:t>
          </a:r>
          <a:endParaRPr lang="hu-HU" sz="1400" dirty="0" err="1">
            <a:solidFill>
              <a:sysClr val="windowText" lastClr="000000"/>
            </a:solidFill>
          </a:endParaRPr>
        </a:p>
      </cdr:txBody>
    </cdr:sp>
  </cdr:relSizeAnchor>
  <cdr:relSizeAnchor xmlns:cdr="http://schemas.openxmlformats.org/drawingml/2006/chartDrawing">
    <cdr:from>
      <cdr:x>0.49175</cdr:x>
      <cdr:y>0.0724</cdr:y>
    </cdr:from>
    <cdr:to>
      <cdr:x>0.58914</cdr:x>
      <cdr:y>0.0734</cdr:y>
    </cdr:to>
    <cdr:cxnSp macro="">
      <cdr:nvCxnSpPr>
        <cdr:cNvPr id="5" name="Straight Arrow Connector 4">
          <a:extLst xmlns:a="http://schemas.openxmlformats.org/drawingml/2006/main">
            <a:ext uri="{FF2B5EF4-FFF2-40B4-BE49-F238E27FC236}">
              <a16:creationId xmlns:a16="http://schemas.microsoft.com/office/drawing/2014/main" id="{B317C593-8BD4-4A71-A056-C8B701524B8D}"/>
            </a:ext>
          </a:extLst>
        </cdr:cNvPr>
        <cdr:cNvCxnSpPr/>
      </cdr:nvCxnSpPr>
      <cdr:spPr>
        <a:xfrm xmlns:a="http://schemas.openxmlformats.org/drawingml/2006/main" flipH="1" flipV="1">
          <a:off x="3540572" y="390984"/>
          <a:ext cx="701208" cy="54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368</cdr:x>
      <cdr:y>0.05644</cdr:y>
    </cdr:from>
    <cdr:to>
      <cdr:x>0.48469</cdr:x>
      <cdr:y>0.15706</cdr:y>
    </cdr:to>
    <cdr:sp macro="" textlink="">
      <cdr:nvSpPr>
        <cdr:cNvPr id="7" name="TextBox 7">
          <a:extLst xmlns:a="http://schemas.openxmlformats.org/drawingml/2006/main">
            <a:ext uri="{FF2B5EF4-FFF2-40B4-BE49-F238E27FC236}">
              <a16:creationId xmlns:a16="http://schemas.microsoft.com/office/drawing/2014/main" id="{F9F728E3-53BB-4A06-B7FA-61BB35CDE298}"/>
            </a:ext>
          </a:extLst>
        </cdr:cNvPr>
        <cdr:cNvSpPr txBox="1"/>
      </cdr:nvSpPr>
      <cdr:spPr>
        <a:xfrm xmlns:a="http://schemas.openxmlformats.org/drawingml/2006/main">
          <a:off x="962477" y="304800"/>
          <a:ext cx="2527300" cy="54334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a:solidFill>
                <a:sysClr val="windowText" lastClr="000000"/>
              </a:solidFill>
              <a:latin typeface="+mn-lt"/>
              <a:ea typeface="+mn-ea"/>
              <a:cs typeface="+mn-cs"/>
            </a:rPr>
            <a:t>régi NPL definíció (90 napon túli késedelem</a:t>
          </a:r>
          <a:r>
            <a:rPr lang="hu-HU" sz="1100" baseline="0">
              <a:solidFill>
                <a:sysClr val="windowText" lastClr="000000"/>
              </a:solidFill>
              <a:effectLst/>
              <a:latin typeface="+mn-lt"/>
              <a:ea typeface="+mn-ea"/>
              <a:cs typeface="+mn-cs"/>
            </a:rPr>
            <a:t>)</a:t>
          </a:r>
          <a:endParaRPr lang="hu-HU" sz="1400">
            <a:solidFill>
              <a:sysClr val="windowText" lastClr="000000"/>
            </a:solidFill>
            <a:effectLst/>
          </a:endParaRPr>
        </a:p>
      </cdr:txBody>
    </cdr:sp>
  </cdr:relSizeAnchor>
  <cdr:relSizeAnchor xmlns:cdr="http://schemas.openxmlformats.org/drawingml/2006/chartDrawing">
    <cdr:from>
      <cdr:x>0.59903</cdr:x>
      <cdr:y>0.05413</cdr:y>
    </cdr:from>
    <cdr:to>
      <cdr:x>0.59903</cdr:x>
      <cdr:y>0.64164</cdr:y>
    </cdr:to>
    <cdr:cxnSp macro="">
      <cdr:nvCxnSpPr>
        <cdr:cNvPr id="8" name="Straight Connector 7">
          <a:extLst xmlns:a="http://schemas.openxmlformats.org/drawingml/2006/main">
            <a:ext uri="{FF2B5EF4-FFF2-40B4-BE49-F238E27FC236}">
              <a16:creationId xmlns:a16="http://schemas.microsoft.com/office/drawing/2014/main" id="{678C6F0E-B75C-4D77-A865-298C2ABA3A05}"/>
            </a:ext>
          </a:extLst>
        </cdr:cNvPr>
        <cdr:cNvCxnSpPr/>
      </cdr:nvCxnSpPr>
      <cdr:spPr>
        <a:xfrm xmlns:a="http://schemas.openxmlformats.org/drawingml/2006/main" flipV="1">
          <a:off x="4313002" y="292302"/>
          <a:ext cx="0" cy="3172554"/>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6.xml><?xml version="1.0" encoding="utf-8"?>
<c:userShapes xmlns:c="http://schemas.openxmlformats.org/drawingml/2006/chart">
  <cdr:relSizeAnchor xmlns:cdr="http://schemas.openxmlformats.org/drawingml/2006/chartDrawing">
    <cdr:from>
      <cdr:x>0.60137</cdr:x>
      <cdr:y>0.05409</cdr:y>
    </cdr:from>
    <cdr:to>
      <cdr:x>0.60149</cdr:x>
      <cdr:y>0.6303</cdr:y>
    </cdr:to>
    <cdr:cxnSp macro="">
      <cdr:nvCxnSpPr>
        <cdr:cNvPr id="2" name="Straight Connector 1">
          <a:extLst xmlns:a="http://schemas.openxmlformats.org/drawingml/2006/main">
            <a:ext uri="{FF2B5EF4-FFF2-40B4-BE49-F238E27FC236}">
              <a16:creationId xmlns:a16="http://schemas.microsoft.com/office/drawing/2014/main" id="{678C6F0E-B75C-4D77-A865-298C2ABA3A05}"/>
            </a:ext>
          </a:extLst>
        </cdr:cNvPr>
        <cdr:cNvCxnSpPr/>
      </cdr:nvCxnSpPr>
      <cdr:spPr>
        <a:xfrm xmlns:a="http://schemas.openxmlformats.org/drawingml/2006/main" flipV="1">
          <a:off x="4329832" y="292086"/>
          <a:ext cx="864" cy="3111534"/>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451</cdr:x>
      <cdr:y>0.05174</cdr:y>
    </cdr:from>
    <cdr:to>
      <cdr:x>0.47789</cdr:x>
      <cdr:y>0.15001</cdr:y>
    </cdr:to>
    <cdr:sp macro="" textlink="">
      <cdr:nvSpPr>
        <cdr:cNvPr id="5" name="TextBox 7">
          <a:extLst xmlns:a="http://schemas.openxmlformats.org/drawingml/2006/main">
            <a:ext uri="{FF2B5EF4-FFF2-40B4-BE49-F238E27FC236}">
              <a16:creationId xmlns:a16="http://schemas.microsoft.com/office/drawing/2014/main" id="{58F95057-614F-40C9-88FC-0C8406FF39B0}"/>
            </a:ext>
          </a:extLst>
        </cdr:cNvPr>
        <cdr:cNvSpPr txBox="1"/>
      </cdr:nvSpPr>
      <cdr:spPr>
        <a:xfrm xmlns:a="http://schemas.openxmlformats.org/drawingml/2006/main">
          <a:off x="1040460" y="279396"/>
          <a:ext cx="2400333" cy="530658"/>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previous NPL</a:t>
          </a:r>
          <a:r>
            <a:rPr lang="hu-HU" sz="1400" baseline="0" dirty="0" err="1">
              <a:solidFill>
                <a:sysClr val="windowText" lastClr="000000"/>
              </a:solidFill>
            </a:rPr>
            <a:t> definition (more than 90 days overdue)</a:t>
          </a:r>
          <a:endParaRPr lang="hu-HU" sz="1400" dirty="0" err="1">
            <a:solidFill>
              <a:sysClr val="windowText" lastClr="000000"/>
            </a:solidFill>
          </a:endParaRPr>
        </a:p>
      </cdr:txBody>
    </cdr:sp>
  </cdr:relSizeAnchor>
  <cdr:relSizeAnchor xmlns:cdr="http://schemas.openxmlformats.org/drawingml/2006/chartDrawing">
    <cdr:from>
      <cdr:x>0.52035</cdr:x>
      <cdr:y>0.07291</cdr:y>
    </cdr:from>
    <cdr:to>
      <cdr:x>0.58914</cdr:x>
      <cdr:y>0.07291</cdr:y>
    </cdr:to>
    <cdr:cxnSp macro="">
      <cdr:nvCxnSpPr>
        <cdr:cNvPr id="6" name="Straight Arrow Connector 5">
          <a:extLst xmlns:a="http://schemas.openxmlformats.org/drawingml/2006/main">
            <a:ext uri="{FF2B5EF4-FFF2-40B4-BE49-F238E27FC236}">
              <a16:creationId xmlns:a16="http://schemas.microsoft.com/office/drawing/2014/main" id="{19BB23AC-5C1E-4ED1-AD53-E41D751F3997}"/>
            </a:ext>
          </a:extLst>
        </cdr:cNvPr>
        <cdr:cNvCxnSpPr/>
      </cdr:nvCxnSpPr>
      <cdr:spPr>
        <a:xfrm xmlns:a="http://schemas.openxmlformats.org/drawingml/2006/main" flipH="1">
          <a:off x="3746504" y="393704"/>
          <a:ext cx="495288" cy="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265</cdr:x>
      <cdr:y>0.07291</cdr:y>
    </cdr:from>
    <cdr:to>
      <cdr:x>0.70367</cdr:x>
      <cdr:y>0.07291</cdr:y>
    </cdr:to>
    <cdr:cxnSp macro="">
      <cdr:nvCxnSpPr>
        <cdr:cNvPr id="7" name="Straight Arrow Connector 6">
          <a:extLst xmlns:a="http://schemas.openxmlformats.org/drawingml/2006/main">
            <a:ext uri="{FF2B5EF4-FFF2-40B4-BE49-F238E27FC236}">
              <a16:creationId xmlns:a16="http://schemas.microsoft.com/office/drawing/2014/main" id="{BF40A88D-888E-4FFB-89ED-52E812187F19}"/>
            </a:ext>
          </a:extLst>
        </cdr:cNvPr>
        <cdr:cNvCxnSpPr/>
      </cdr:nvCxnSpPr>
      <cdr:spPr>
        <a:xfrm xmlns:a="http://schemas.openxmlformats.org/drawingml/2006/main">
          <a:off x="4483088" y="393694"/>
          <a:ext cx="583305" cy="6"/>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047</cdr:x>
      <cdr:y>0.04939</cdr:y>
    </cdr:from>
    <cdr:to>
      <cdr:x>0.84099</cdr:x>
      <cdr:y>0.15523</cdr:y>
    </cdr:to>
    <cdr:sp macro="" textlink="">
      <cdr:nvSpPr>
        <cdr:cNvPr id="8" name="TextBox 7">
          <a:extLst xmlns:a="http://schemas.openxmlformats.org/drawingml/2006/main">
            <a:ext uri="{FF2B5EF4-FFF2-40B4-BE49-F238E27FC236}">
              <a16:creationId xmlns:a16="http://schemas.microsoft.com/office/drawing/2014/main" id="{05D9D090-8A95-4C42-8A26-A163AAB39615}"/>
            </a:ext>
          </a:extLst>
        </cdr:cNvPr>
        <cdr:cNvSpPr txBox="1"/>
      </cdr:nvSpPr>
      <cdr:spPr>
        <a:xfrm xmlns:a="http://schemas.openxmlformats.org/drawingml/2006/main">
          <a:off x="5115412" y="266686"/>
          <a:ext cx="939744" cy="571536"/>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new NPL</a:t>
          </a:r>
          <a:r>
            <a:rPr lang="hu-HU" sz="1400" baseline="0" dirty="0" err="1">
              <a:solidFill>
                <a:sysClr val="windowText" lastClr="000000"/>
              </a:solidFill>
            </a:rPr>
            <a:t> definition</a:t>
          </a:r>
          <a:endParaRPr lang="hu-HU" sz="1400" dirty="0" err="1">
            <a:solidFill>
              <a:sysClr val="windowText" lastClr="000000"/>
            </a:solidFill>
          </a:endParaRPr>
        </a:p>
      </cdr:txBody>
    </cdr:sp>
  </cdr:relSizeAnchor>
</c:userShapes>
</file>

<file path=xl/drawings/drawing87.xml><?xml version="1.0" encoding="utf-8"?>
<xdr:wsDr xmlns:xdr="http://schemas.openxmlformats.org/drawingml/2006/spreadsheetDrawing" xmlns:a="http://schemas.openxmlformats.org/drawingml/2006/main">
  <xdr:twoCellAnchor editAs="absolute">
    <xdr:from>
      <xdr:col>0</xdr:col>
      <xdr:colOff>349249</xdr:colOff>
      <xdr:row>6</xdr:row>
      <xdr:rowOff>53975</xdr:rowOff>
    </xdr:from>
    <xdr:to>
      <xdr:col>1</xdr:col>
      <xdr:colOff>6939649</xdr:colOff>
      <xdr:row>32</xdr:row>
      <xdr:rowOff>170775</xdr:rowOff>
    </xdr:to>
    <xdr:graphicFrame macro="">
      <xdr:nvGraphicFramePr>
        <xdr:cNvPr id="2" name="Chart 1">
          <a:extLst>
            <a:ext uri="{FF2B5EF4-FFF2-40B4-BE49-F238E27FC236}">
              <a16:creationId xmlns:a16="http://schemas.microsoft.com/office/drawing/2014/main" id="{B65F1186-B895-4818-9C54-39D6112CDB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6400</xdr:colOff>
      <xdr:row>33</xdr:row>
      <xdr:rowOff>63500</xdr:rowOff>
    </xdr:from>
    <xdr:to>
      <xdr:col>1</xdr:col>
      <xdr:colOff>6996800</xdr:colOff>
      <xdr:row>59</xdr:row>
      <xdr:rowOff>180300</xdr:rowOff>
    </xdr:to>
    <xdr:graphicFrame macro="">
      <xdr:nvGraphicFramePr>
        <xdr:cNvPr id="3" name="Chart 2">
          <a:extLst>
            <a:ext uri="{FF2B5EF4-FFF2-40B4-BE49-F238E27FC236}">
              <a16:creationId xmlns:a16="http://schemas.microsoft.com/office/drawing/2014/main" id="{BA578B96-9758-4624-8BE4-1D2B8FF267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202407</xdr:colOff>
      <xdr:row>8</xdr:row>
      <xdr:rowOff>119063</xdr:rowOff>
    </xdr:from>
    <xdr:to>
      <xdr:col>1</xdr:col>
      <xdr:colOff>6424507</xdr:colOff>
      <xdr:row>24</xdr:row>
      <xdr:rowOff>70763</xdr:rowOff>
    </xdr:to>
    <xdr:graphicFrame macro="">
      <xdr:nvGraphicFramePr>
        <xdr:cNvPr id="2" name="Chart 1">
          <a:extLst>
            <a:ext uri="{FF2B5EF4-FFF2-40B4-BE49-F238E27FC236}">
              <a16:creationId xmlns:a16="http://schemas.microsoft.com/office/drawing/2014/main" id="{3129E6B1-78A9-4911-A7AA-DE98207573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7421</xdr:colOff>
      <xdr:row>26</xdr:row>
      <xdr:rowOff>167481</xdr:rowOff>
    </xdr:from>
    <xdr:to>
      <xdr:col>1</xdr:col>
      <xdr:colOff>6549521</xdr:colOff>
      <xdr:row>53</xdr:row>
      <xdr:rowOff>81081</xdr:rowOff>
    </xdr:to>
    <xdr:graphicFrame macro="">
      <xdr:nvGraphicFramePr>
        <xdr:cNvPr id="3" name="Chart 2">
          <a:extLst>
            <a:ext uri="{FF2B5EF4-FFF2-40B4-BE49-F238E27FC236}">
              <a16:creationId xmlns:a16="http://schemas.microsoft.com/office/drawing/2014/main" id="{EDBFABE4-DA75-4BE7-8C81-17FABC7CC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xdr:wsDr xmlns:xdr="http://schemas.openxmlformats.org/drawingml/2006/spreadsheetDrawing" xmlns:a="http://schemas.openxmlformats.org/drawingml/2006/main">
  <xdr:absoluteAnchor>
    <xdr:pos x="545193" y="1714501"/>
    <xdr:ext cx="7200000" cy="5400000"/>
    <xdr:graphicFrame macro="">
      <xdr:nvGraphicFramePr>
        <xdr:cNvPr id="2" name="Diagram 1">
          <a:extLst>
            <a:ext uri="{FF2B5EF4-FFF2-40B4-BE49-F238E27FC236}">
              <a16:creationId xmlns:a16="http://schemas.microsoft.com/office/drawing/2014/main" id="{09F7870D-DA4D-4A42-A642-22623B901A9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1564" y="7540171"/>
    <xdr:ext cx="7200000" cy="5400000"/>
    <xdr:graphicFrame macro="">
      <xdr:nvGraphicFramePr>
        <xdr:cNvPr id="3" name="Diagram 1">
          <a:extLst>
            <a:ext uri="{FF2B5EF4-FFF2-40B4-BE49-F238E27FC236}">
              <a16:creationId xmlns:a16="http://schemas.microsoft.com/office/drawing/2014/main" id="{774EE8FA-1313-4D6B-BE61-9625D36F392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1</xdr:col>
      <xdr:colOff>3888658</xdr:colOff>
      <xdr:row>7</xdr:row>
      <xdr:rowOff>571500</xdr:rowOff>
    </xdr:from>
    <xdr:to>
      <xdr:col>1</xdr:col>
      <xdr:colOff>3888658</xdr:colOff>
      <xdr:row>20</xdr:row>
      <xdr:rowOff>76200</xdr:rowOff>
    </xdr:to>
    <xdr:cxnSp macro="">
      <xdr:nvCxnSpPr>
        <xdr:cNvPr id="4" name="Straight Connector 3">
          <a:extLst>
            <a:ext uri="{FF2B5EF4-FFF2-40B4-BE49-F238E27FC236}">
              <a16:creationId xmlns:a16="http://schemas.microsoft.com/office/drawing/2014/main" id="{2FF82F90-EAB9-4E2D-9A6A-0AAC1CCDC5D8}"/>
            </a:ext>
          </a:extLst>
        </xdr:cNvPr>
        <xdr:cNvCxnSpPr/>
      </xdr:nvCxnSpPr>
      <xdr:spPr>
        <a:xfrm flipV="1">
          <a:off x="4869733" y="1971675"/>
          <a:ext cx="0" cy="3105150"/>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absoluteAnchor>
    <xdr:pos x="650423" y="7891236"/>
    <xdr:ext cx="7200000" cy="5400000"/>
    <xdr:graphicFrame macro="">
      <xdr:nvGraphicFramePr>
        <xdr:cNvPr id="2" name="Chart 1">
          <a:extLst>
            <a:ext uri="{FF2B5EF4-FFF2-40B4-BE49-F238E27FC236}">
              <a16:creationId xmlns:a16="http://schemas.microsoft.com/office/drawing/2014/main" id="{33AD9A96-414B-4F36-89BD-51FF6F110BD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28436" y="1952170"/>
    <xdr:ext cx="7200000" cy="5400000"/>
    <xdr:graphicFrame macro="">
      <xdr:nvGraphicFramePr>
        <xdr:cNvPr id="3" name="Chart 2">
          <a:extLst>
            <a:ext uri="{FF2B5EF4-FFF2-40B4-BE49-F238E27FC236}">
              <a16:creationId xmlns:a16="http://schemas.microsoft.com/office/drawing/2014/main" id="{FA01ED25-24B8-4A63-9967-E3E5FC147A1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0.xml><?xml version="1.0" encoding="utf-8"?>
<c:userShapes xmlns:c="http://schemas.openxmlformats.org/drawingml/2006/chart">
  <cdr:relSizeAnchor xmlns:cdr="http://schemas.openxmlformats.org/drawingml/2006/chartDrawing">
    <cdr:from>
      <cdr:x>0.12524</cdr:x>
      <cdr:y>0.05174</cdr:y>
    </cdr:from>
    <cdr:to>
      <cdr:x>0.50976</cdr:x>
      <cdr:y>0.15001</cdr:y>
    </cdr:to>
    <cdr:sp macro="" textlink="">
      <cdr:nvSpPr>
        <cdr:cNvPr id="2" name="TextBox 7">
          <a:extLst xmlns:a="http://schemas.openxmlformats.org/drawingml/2006/main">
            <a:ext uri="{FF2B5EF4-FFF2-40B4-BE49-F238E27FC236}">
              <a16:creationId xmlns:a16="http://schemas.microsoft.com/office/drawing/2014/main" id="{58F95057-614F-40C9-88FC-0C8406FF39B0}"/>
            </a:ext>
          </a:extLst>
        </cdr:cNvPr>
        <cdr:cNvSpPr txBox="1"/>
      </cdr:nvSpPr>
      <cdr:spPr>
        <a:xfrm xmlns:a="http://schemas.openxmlformats.org/drawingml/2006/main">
          <a:off x="901700" y="279400"/>
          <a:ext cx="2768600" cy="530658"/>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régi NPL</a:t>
          </a:r>
          <a:r>
            <a:rPr lang="hu-HU" sz="1400" baseline="0" dirty="0" err="1">
              <a:solidFill>
                <a:sysClr val="windowText" lastClr="000000"/>
              </a:solidFill>
            </a:rPr>
            <a:t> definíció (90 napon túli késedelem)</a:t>
          </a:r>
          <a:endParaRPr lang="hu-HU" sz="1400" dirty="0" err="1">
            <a:solidFill>
              <a:sysClr val="windowText" lastClr="000000"/>
            </a:solidFill>
          </a:endParaRPr>
        </a:p>
      </cdr:txBody>
    </cdr:sp>
  </cdr:relSizeAnchor>
  <cdr:relSizeAnchor xmlns:cdr="http://schemas.openxmlformats.org/drawingml/2006/chartDrawing">
    <cdr:from>
      <cdr:x>0.71261</cdr:x>
      <cdr:y>0.05174</cdr:y>
    </cdr:from>
    <cdr:to>
      <cdr:x>0.84313</cdr:x>
      <cdr:y>0.15236</cdr:y>
    </cdr:to>
    <cdr:sp macro="" textlink="">
      <cdr:nvSpPr>
        <cdr:cNvPr id="3" name="TextBox 7">
          <a:extLst xmlns:a="http://schemas.openxmlformats.org/drawingml/2006/main">
            <a:ext uri="{FF2B5EF4-FFF2-40B4-BE49-F238E27FC236}">
              <a16:creationId xmlns:a16="http://schemas.microsoft.com/office/drawing/2014/main" id="{3DDFD293-8236-42E6-B52B-995D3166EB1B}"/>
            </a:ext>
          </a:extLst>
        </cdr:cNvPr>
        <cdr:cNvSpPr txBox="1"/>
      </cdr:nvSpPr>
      <cdr:spPr>
        <a:xfrm xmlns:a="http://schemas.openxmlformats.org/drawingml/2006/main">
          <a:off x="5130784" y="279396"/>
          <a:ext cx="939744" cy="54334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új NPL</a:t>
          </a:r>
          <a:r>
            <a:rPr lang="hu-HU" sz="1400" baseline="0" dirty="0" err="1">
              <a:solidFill>
                <a:sysClr val="windowText" lastClr="000000"/>
              </a:solidFill>
            </a:rPr>
            <a:t> definíció</a:t>
          </a:r>
          <a:endParaRPr lang="hu-HU" sz="1400" dirty="0" err="1">
            <a:solidFill>
              <a:sysClr val="windowText" lastClr="000000"/>
            </a:solidFill>
          </a:endParaRPr>
        </a:p>
      </cdr:txBody>
    </cdr:sp>
  </cdr:relSizeAnchor>
  <cdr:relSizeAnchor xmlns:cdr="http://schemas.openxmlformats.org/drawingml/2006/chartDrawing">
    <cdr:from>
      <cdr:x>0.508</cdr:x>
      <cdr:y>0.07291</cdr:y>
    </cdr:from>
    <cdr:to>
      <cdr:x>0.57679</cdr:x>
      <cdr:y>0.07291</cdr:y>
    </cdr:to>
    <cdr:cxnSp macro="">
      <cdr:nvCxnSpPr>
        <cdr:cNvPr id="4" name="Straight Arrow Connector 3">
          <a:extLst xmlns:a="http://schemas.openxmlformats.org/drawingml/2006/main">
            <a:ext uri="{FF2B5EF4-FFF2-40B4-BE49-F238E27FC236}">
              <a16:creationId xmlns:a16="http://schemas.microsoft.com/office/drawing/2014/main" id="{19BB23AC-5C1E-4ED1-AD53-E41D751F3997}"/>
            </a:ext>
          </a:extLst>
        </cdr:cNvPr>
        <cdr:cNvCxnSpPr/>
      </cdr:nvCxnSpPr>
      <cdr:spPr>
        <a:xfrm xmlns:a="http://schemas.openxmlformats.org/drawingml/2006/main" flipH="1">
          <a:off x="3657584" y="393704"/>
          <a:ext cx="495288" cy="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265</cdr:x>
      <cdr:y>0.07291</cdr:y>
    </cdr:from>
    <cdr:to>
      <cdr:x>0.69283</cdr:x>
      <cdr:y>0.07341</cdr:y>
    </cdr:to>
    <cdr:cxnSp macro="">
      <cdr:nvCxnSpPr>
        <cdr:cNvPr id="5" name="Straight Arrow Connector 4">
          <a:extLst xmlns:a="http://schemas.openxmlformats.org/drawingml/2006/main">
            <a:ext uri="{FF2B5EF4-FFF2-40B4-BE49-F238E27FC236}">
              <a16:creationId xmlns:a16="http://schemas.microsoft.com/office/drawing/2014/main" id="{2CE36DE7-6C13-461E-ADCF-C775ADAA6452}"/>
            </a:ext>
          </a:extLst>
        </cdr:cNvPr>
        <cdr:cNvCxnSpPr/>
      </cdr:nvCxnSpPr>
      <cdr:spPr>
        <a:xfrm xmlns:a="http://schemas.openxmlformats.org/drawingml/2006/main" flipV="1">
          <a:off x="4483088" y="393704"/>
          <a:ext cx="505296" cy="27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1.xml><?xml version="1.0" encoding="utf-8"?>
<c:userShapes xmlns:c="http://schemas.openxmlformats.org/drawingml/2006/chart">
  <cdr:relSizeAnchor xmlns:cdr="http://schemas.openxmlformats.org/drawingml/2006/chartDrawing">
    <cdr:from>
      <cdr:x>0.14111</cdr:x>
      <cdr:y>0.05174</cdr:y>
    </cdr:from>
    <cdr:to>
      <cdr:x>0.5051</cdr:x>
      <cdr:y>0.15001</cdr:y>
    </cdr:to>
    <cdr:sp macro="" textlink="">
      <cdr:nvSpPr>
        <cdr:cNvPr id="2" name="TextBox 7">
          <a:extLst xmlns:a="http://schemas.openxmlformats.org/drawingml/2006/main">
            <a:ext uri="{FF2B5EF4-FFF2-40B4-BE49-F238E27FC236}">
              <a16:creationId xmlns:a16="http://schemas.microsoft.com/office/drawing/2014/main" id="{381D5D50-9451-4CA0-8DC3-64942C204BE1}"/>
            </a:ext>
          </a:extLst>
        </cdr:cNvPr>
        <cdr:cNvSpPr txBox="1"/>
      </cdr:nvSpPr>
      <cdr:spPr>
        <a:xfrm xmlns:a="http://schemas.openxmlformats.org/drawingml/2006/main">
          <a:off x="1015972" y="279400"/>
          <a:ext cx="2620764" cy="530658"/>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previous NPL</a:t>
          </a:r>
          <a:r>
            <a:rPr lang="hu-HU" sz="1400" baseline="0" dirty="0" err="1">
              <a:solidFill>
                <a:sysClr val="windowText" lastClr="000000"/>
              </a:solidFill>
            </a:rPr>
            <a:t> definition (more than 90 days overdue)</a:t>
          </a:r>
          <a:endParaRPr lang="hu-HU" sz="1400" dirty="0" err="1">
            <a:solidFill>
              <a:sysClr val="windowText" lastClr="000000"/>
            </a:solidFill>
          </a:endParaRPr>
        </a:p>
      </cdr:txBody>
    </cdr:sp>
  </cdr:relSizeAnchor>
  <cdr:relSizeAnchor xmlns:cdr="http://schemas.openxmlformats.org/drawingml/2006/chartDrawing">
    <cdr:from>
      <cdr:x>0.51694</cdr:x>
      <cdr:y>0.07526</cdr:y>
    </cdr:from>
    <cdr:to>
      <cdr:x>0.58573</cdr:x>
      <cdr:y>0.07526</cdr:y>
    </cdr:to>
    <cdr:cxnSp macro="">
      <cdr:nvCxnSpPr>
        <cdr:cNvPr id="3" name="Straight Arrow Connector 2">
          <a:extLst xmlns:a="http://schemas.openxmlformats.org/drawingml/2006/main">
            <a:ext uri="{FF2B5EF4-FFF2-40B4-BE49-F238E27FC236}">
              <a16:creationId xmlns:a16="http://schemas.microsoft.com/office/drawing/2014/main" id="{287F9117-F899-48A8-9038-BAEF50E69A50}"/>
            </a:ext>
          </a:extLst>
        </cdr:cNvPr>
        <cdr:cNvCxnSpPr/>
      </cdr:nvCxnSpPr>
      <cdr:spPr>
        <a:xfrm xmlns:a="http://schemas.openxmlformats.org/drawingml/2006/main" flipH="1">
          <a:off x="3721992" y="406404"/>
          <a:ext cx="495288" cy="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572</cdr:x>
      <cdr:y>0.07476</cdr:y>
    </cdr:from>
    <cdr:to>
      <cdr:x>0.6859</cdr:x>
      <cdr:y>0.07526</cdr:y>
    </cdr:to>
    <cdr:cxnSp macro="">
      <cdr:nvCxnSpPr>
        <cdr:cNvPr id="4" name="Straight Arrow Connector 3">
          <a:extLst xmlns:a="http://schemas.openxmlformats.org/drawingml/2006/main">
            <a:ext uri="{FF2B5EF4-FFF2-40B4-BE49-F238E27FC236}">
              <a16:creationId xmlns:a16="http://schemas.microsoft.com/office/drawing/2014/main" id="{BA8C2C99-C9D0-47B1-910A-91CD1FDC4469}"/>
            </a:ext>
          </a:extLst>
        </cdr:cNvPr>
        <cdr:cNvCxnSpPr/>
      </cdr:nvCxnSpPr>
      <cdr:spPr>
        <a:xfrm xmlns:a="http://schemas.openxmlformats.org/drawingml/2006/main" flipV="1">
          <a:off x="4433164" y="403704"/>
          <a:ext cx="505296" cy="27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414</cdr:x>
      <cdr:y>0.05174</cdr:y>
    </cdr:from>
    <cdr:to>
      <cdr:x>0.81466</cdr:x>
      <cdr:y>0.15758</cdr:y>
    </cdr:to>
    <cdr:sp macro="" textlink="">
      <cdr:nvSpPr>
        <cdr:cNvPr id="5" name="TextBox 4">
          <a:extLst xmlns:a="http://schemas.openxmlformats.org/drawingml/2006/main">
            <a:ext uri="{FF2B5EF4-FFF2-40B4-BE49-F238E27FC236}">
              <a16:creationId xmlns:a16="http://schemas.microsoft.com/office/drawing/2014/main" id="{0F8CAF0F-94DC-4F65-8140-B78E1E505B1E}"/>
            </a:ext>
          </a:extLst>
        </cdr:cNvPr>
        <cdr:cNvSpPr txBox="1"/>
      </cdr:nvSpPr>
      <cdr:spPr>
        <a:xfrm xmlns:a="http://schemas.openxmlformats.org/drawingml/2006/main">
          <a:off x="4925792" y="279406"/>
          <a:ext cx="939744" cy="571536"/>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new NPL</a:t>
          </a:r>
          <a:r>
            <a:rPr lang="hu-HU" sz="1400" baseline="0" dirty="0" err="1">
              <a:solidFill>
                <a:sysClr val="windowText" lastClr="000000"/>
              </a:solidFill>
            </a:rPr>
            <a:t> definition</a:t>
          </a:r>
          <a:endParaRPr lang="hu-HU" sz="1400" dirty="0" err="1">
            <a:solidFill>
              <a:sysClr val="windowText" lastClr="000000"/>
            </a:solidFill>
          </a:endParaRPr>
        </a:p>
      </cdr:txBody>
    </cdr:sp>
  </cdr:relSizeAnchor>
  <cdr:relSizeAnchor xmlns:cdr="http://schemas.openxmlformats.org/drawingml/2006/chartDrawing">
    <cdr:from>
      <cdr:x>0.60148</cdr:x>
      <cdr:y>0.05409</cdr:y>
    </cdr:from>
    <cdr:to>
      <cdr:x>0.60211</cdr:x>
      <cdr:y>0.62391</cdr:y>
    </cdr:to>
    <cdr:cxnSp macro="">
      <cdr:nvCxnSpPr>
        <cdr:cNvPr id="6" name="Straight Connector 5">
          <a:extLst xmlns:a="http://schemas.openxmlformats.org/drawingml/2006/main">
            <a:ext uri="{FF2B5EF4-FFF2-40B4-BE49-F238E27FC236}">
              <a16:creationId xmlns:a16="http://schemas.microsoft.com/office/drawing/2014/main" id="{3F727FEC-8315-4E3E-B61A-301F08D9F8B4}"/>
            </a:ext>
          </a:extLst>
        </cdr:cNvPr>
        <cdr:cNvCxnSpPr/>
      </cdr:nvCxnSpPr>
      <cdr:spPr>
        <a:xfrm xmlns:a="http://schemas.openxmlformats.org/drawingml/2006/main" flipH="1" flipV="1">
          <a:off x="4330657" y="292086"/>
          <a:ext cx="4536" cy="3077028"/>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2.xml><?xml version="1.0" encoding="utf-8"?>
<xdr:wsDr xmlns:xdr="http://schemas.openxmlformats.org/drawingml/2006/spreadsheetDrawing" xmlns:a="http://schemas.openxmlformats.org/drawingml/2006/main">
  <xdr:twoCellAnchor editAs="absolute">
    <xdr:from>
      <xdr:col>0</xdr:col>
      <xdr:colOff>404379</xdr:colOff>
      <xdr:row>8</xdr:row>
      <xdr:rowOff>131977</xdr:rowOff>
    </xdr:from>
    <xdr:to>
      <xdr:col>1</xdr:col>
      <xdr:colOff>6689979</xdr:colOff>
      <xdr:row>35</xdr:row>
      <xdr:rowOff>40959</xdr:rowOff>
    </xdr:to>
    <xdr:graphicFrame macro="">
      <xdr:nvGraphicFramePr>
        <xdr:cNvPr id="2" name="Chart 1">
          <a:extLst>
            <a:ext uri="{FF2B5EF4-FFF2-40B4-BE49-F238E27FC236}">
              <a16:creationId xmlns:a16="http://schemas.microsoft.com/office/drawing/2014/main" id="{5E1EB4F7-2579-4866-9F60-C06E0A616B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9486</xdr:colOff>
      <xdr:row>36</xdr:row>
      <xdr:rowOff>107042</xdr:rowOff>
    </xdr:from>
    <xdr:to>
      <xdr:col>1</xdr:col>
      <xdr:colOff>6755086</xdr:colOff>
      <xdr:row>63</xdr:row>
      <xdr:rowOff>20643</xdr:rowOff>
    </xdr:to>
    <xdr:graphicFrame macro="">
      <xdr:nvGraphicFramePr>
        <xdr:cNvPr id="3" name="Chart 2">
          <a:extLst>
            <a:ext uri="{FF2B5EF4-FFF2-40B4-BE49-F238E27FC236}">
              <a16:creationId xmlns:a16="http://schemas.microsoft.com/office/drawing/2014/main" id="{B81EB24F-F5CF-40AE-9F99-F3047791A2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c:userShapes xmlns:c="http://schemas.openxmlformats.org/drawingml/2006/chart">
  <cdr:relSizeAnchor xmlns:cdr="http://schemas.openxmlformats.org/drawingml/2006/chartDrawing">
    <cdr:from>
      <cdr:x>0.2314</cdr:x>
      <cdr:y>0.05478</cdr:y>
    </cdr:from>
    <cdr:to>
      <cdr:x>0.79333</cdr:x>
      <cdr:y>0.63099</cdr:y>
    </cdr:to>
    <cdr:grpSp>
      <cdr:nvGrpSpPr>
        <cdr:cNvPr id="7" name="Group 6">
          <a:extLst xmlns:a="http://schemas.openxmlformats.org/drawingml/2006/main">
            <a:ext uri="{FF2B5EF4-FFF2-40B4-BE49-F238E27FC236}">
              <a16:creationId xmlns:a16="http://schemas.microsoft.com/office/drawing/2014/main" id="{BD9C162C-DF30-47C1-BED7-64AAADE6E88C}"/>
            </a:ext>
          </a:extLst>
        </cdr:cNvPr>
        <cdr:cNvGrpSpPr/>
      </cdr:nvGrpSpPr>
      <cdr:grpSpPr>
        <a:xfrm xmlns:a="http://schemas.openxmlformats.org/drawingml/2006/main">
          <a:off x="1666080" y="295559"/>
          <a:ext cx="4045896" cy="3108873"/>
          <a:chOff x="1666866" y="302417"/>
          <a:chExt cx="4047836" cy="3180699"/>
        </a:xfrm>
      </cdr:grpSpPr>
      <cdr:cxnSp macro="">
        <cdr:nvCxnSpPr>
          <cdr:cNvPr id="2" name="Straight Connector 1">
            <a:extLst xmlns:a="http://schemas.openxmlformats.org/drawingml/2006/main">
              <a:ext uri="{FF2B5EF4-FFF2-40B4-BE49-F238E27FC236}">
                <a16:creationId xmlns:a16="http://schemas.microsoft.com/office/drawing/2014/main" id="{3F727FEC-8315-4E3E-B61A-301F08D9F8B4}"/>
              </a:ext>
            </a:extLst>
          </cdr:cNvPr>
          <cdr:cNvCxnSpPr/>
        </cdr:nvCxnSpPr>
        <cdr:spPr>
          <a:xfrm xmlns:a="http://schemas.openxmlformats.org/drawingml/2006/main" flipV="1">
            <a:off x="1666866" y="307035"/>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3" name="Straight Connector 2">
            <a:extLst xmlns:a="http://schemas.openxmlformats.org/drawingml/2006/main">
              <a:ext uri="{FF2B5EF4-FFF2-40B4-BE49-F238E27FC236}">
                <a16:creationId xmlns:a16="http://schemas.microsoft.com/office/drawing/2014/main" id="{DD4A22C0-FD59-4FA5-AF30-92B4F76CA20A}"/>
              </a:ext>
            </a:extLst>
          </cdr:cNvPr>
          <cdr:cNvCxnSpPr/>
        </cdr:nvCxnSpPr>
        <cdr:spPr>
          <a:xfrm xmlns:a="http://schemas.openxmlformats.org/drawingml/2006/main" flipV="1">
            <a:off x="2670166" y="305881"/>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Connector 3">
            <a:extLst xmlns:a="http://schemas.openxmlformats.org/drawingml/2006/main">
              <a:ext uri="{FF2B5EF4-FFF2-40B4-BE49-F238E27FC236}">
                <a16:creationId xmlns:a16="http://schemas.microsoft.com/office/drawing/2014/main" id="{6257E194-9AD1-4E35-A6BB-FFE10F981648}"/>
              </a:ext>
            </a:extLst>
          </cdr:cNvPr>
          <cdr:cNvCxnSpPr/>
        </cdr:nvCxnSpPr>
        <cdr:spPr>
          <a:xfrm xmlns:a="http://schemas.openxmlformats.org/drawingml/2006/main" flipV="1">
            <a:off x="3690784" y="322045"/>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5" name="Straight Connector 4">
            <a:extLst xmlns:a="http://schemas.openxmlformats.org/drawingml/2006/main">
              <a:ext uri="{FF2B5EF4-FFF2-40B4-BE49-F238E27FC236}">
                <a16:creationId xmlns:a16="http://schemas.microsoft.com/office/drawing/2014/main" id="{5FAD6D1B-5401-4788-AA1A-D65C1A6B2A2C}"/>
              </a:ext>
            </a:extLst>
          </cdr:cNvPr>
          <cdr:cNvCxnSpPr/>
        </cdr:nvCxnSpPr>
        <cdr:spPr>
          <a:xfrm xmlns:a="http://schemas.openxmlformats.org/drawingml/2006/main" flipV="1">
            <a:off x="4694084" y="303572"/>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6" name="Straight Connector 5">
            <a:extLst xmlns:a="http://schemas.openxmlformats.org/drawingml/2006/main">
              <a:ext uri="{FF2B5EF4-FFF2-40B4-BE49-F238E27FC236}">
                <a16:creationId xmlns:a16="http://schemas.microsoft.com/office/drawing/2014/main" id="{8EDF7D9E-D24E-48EE-B4D0-D4DFB6197F8D}"/>
              </a:ext>
            </a:extLst>
          </cdr:cNvPr>
          <cdr:cNvCxnSpPr/>
        </cdr:nvCxnSpPr>
        <cdr:spPr>
          <a:xfrm xmlns:a="http://schemas.openxmlformats.org/drawingml/2006/main" flipV="1">
            <a:off x="5714702" y="302417"/>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94.xml><?xml version="1.0" encoding="utf-8"?>
<c:userShapes xmlns:c="http://schemas.openxmlformats.org/drawingml/2006/chart">
  <cdr:relSizeAnchor xmlns:cdr="http://schemas.openxmlformats.org/drawingml/2006/chartDrawing">
    <cdr:from>
      <cdr:x>0.23364</cdr:x>
      <cdr:y>0.05453</cdr:y>
    </cdr:from>
    <cdr:to>
      <cdr:x>0.79076</cdr:x>
      <cdr:y>0.63025</cdr:y>
    </cdr:to>
    <cdr:grpSp>
      <cdr:nvGrpSpPr>
        <cdr:cNvPr id="7" name="Group 6">
          <a:extLst xmlns:a="http://schemas.openxmlformats.org/drawingml/2006/main">
            <a:ext uri="{FF2B5EF4-FFF2-40B4-BE49-F238E27FC236}">
              <a16:creationId xmlns:a16="http://schemas.microsoft.com/office/drawing/2014/main" id="{D51B566F-AC36-408E-855B-664982AB9347}"/>
            </a:ext>
          </a:extLst>
        </cdr:cNvPr>
        <cdr:cNvGrpSpPr/>
      </cdr:nvGrpSpPr>
      <cdr:grpSpPr>
        <a:xfrm xmlns:a="http://schemas.openxmlformats.org/drawingml/2006/main">
          <a:off x="1682208" y="294462"/>
          <a:ext cx="4011264" cy="3108889"/>
          <a:chOff x="1683030" y="301262"/>
          <a:chExt cx="4013200" cy="3180699"/>
        </a:xfrm>
      </cdr:grpSpPr>
      <cdr:cxnSp macro="">
        <cdr:nvCxnSpPr>
          <cdr:cNvPr id="2" name="Straight Connector 1">
            <a:extLst xmlns:a="http://schemas.openxmlformats.org/drawingml/2006/main">
              <a:ext uri="{FF2B5EF4-FFF2-40B4-BE49-F238E27FC236}">
                <a16:creationId xmlns:a16="http://schemas.microsoft.com/office/drawing/2014/main" id="{A8FE02BE-2025-497C-A861-6B18D839AD37}"/>
              </a:ext>
            </a:extLst>
          </cdr:cNvPr>
          <cdr:cNvCxnSpPr/>
        </cdr:nvCxnSpPr>
        <cdr:spPr>
          <a:xfrm xmlns:a="http://schemas.openxmlformats.org/drawingml/2006/main" flipV="1">
            <a:off x="1683030" y="305880"/>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3" name="Straight Connector 2">
            <a:extLst xmlns:a="http://schemas.openxmlformats.org/drawingml/2006/main">
              <a:ext uri="{FF2B5EF4-FFF2-40B4-BE49-F238E27FC236}">
                <a16:creationId xmlns:a16="http://schemas.microsoft.com/office/drawing/2014/main" id="{2FFEA78D-B027-41BA-B79C-6D026497BEC7}"/>
              </a:ext>
            </a:extLst>
          </cdr:cNvPr>
          <cdr:cNvCxnSpPr/>
        </cdr:nvCxnSpPr>
        <cdr:spPr>
          <a:xfrm xmlns:a="http://schemas.openxmlformats.org/drawingml/2006/main" flipV="1">
            <a:off x="2686330" y="304726"/>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Connector 3">
            <a:extLst xmlns:a="http://schemas.openxmlformats.org/drawingml/2006/main">
              <a:ext uri="{FF2B5EF4-FFF2-40B4-BE49-F238E27FC236}">
                <a16:creationId xmlns:a16="http://schemas.microsoft.com/office/drawing/2014/main" id="{7BF3572B-8B49-47BA-813F-5656A6523C07}"/>
              </a:ext>
            </a:extLst>
          </cdr:cNvPr>
          <cdr:cNvCxnSpPr/>
        </cdr:nvCxnSpPr>
        <cdr:spPr>
          <a:xfrm xmlns:a="http://schemas.openxmlformats.org/drawingml/2006/main" flipV="1">
            <a:off x="3689630" y="320890"/>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5" name="Straight Connector 4">
            <a:extLst xmlns:a="http://schemas.openxmlformats.org/drawingml/2006/main">
              <a:ext uri="{FF2B5EF4-FFF2-40B4-BE49-F238E27FC236}">
                <a16:creationId xmlns:a16="http://schemas.microsoft.com/office/drawing/2014/main" id="{8E143B0A-EE61-4243-9622-0507DAF16FC8}"/>
              </a:ext>
            </a:extLst>
          </cdr:cNvPr>
          <cdr:cNvCxnSpPr/>
        </cdr:nvCxnSpPr>
        <cdr:spPr>
          <a:xfrm xmlns:a="http://schemas.openxmlformats.org/drawingml/2006/main" flipV="1">
            <a:off x="4692930" y="302417"/>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6" name="Straight Connector 5">
            <a:extLst xmlns:a="http://schemas.openxmlformats.org/drawingml/2006/main">
              <a:ext uri="{FF2B5EF4-FFF2-40B4-BE49-F238E27FC236}">
                <a16:creationId xmlns:a16="http://schemas.microsoft.com/office/drawing/2014/main" id="{61742670-EF12-4FCE-AFA3-3EA5A1A5E9BE}"/>
              </a:ext>
            </a:extLst>
          </cdr:cNvPr>
          <cdr:cNvCxnSpPr/>
        </cdr:nvCxnSpPr>
        <cdr:spPr>
          <a:xfrm xmlns:a="http://schemas.openxmlformats.org/drawingml/2006/main" flipV="1">
            <a:off x="5696230" y="301262"/>
            <a:ext cx="0" cy="316107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95.xml><?xml version="1.0" encoding="utf-8"?>
<xdr:wsDr xmlns:xdr="http://schemas.openxmlformats.org/drawingml/2006/spreadsheetDrawing" xmlns:a="http://schemas.openxmlformats.org/drawingml/2006/main">
  <xdr:twoCellAnchor editAs="absolute">
    <xdr:from>
      <xdr:col>0</xdr:col>
      <xdr:colOff>479424</xdr:colOff>
      <xdr:row>7</xdr:row>
      <xdr:rowOff>161925</xdr:rowOff>
    </xdr:from>
    <xdr:to>
      <xdr:col>1</xdr:col>
      <xdr:colOff>6777724</xdr:colOff>
      <xdr:row>33</xdr:row>
      <xdr:rowOff>158652</xdr:rowOff>
    </xdr:to>
    <xdr:graphicFrame macro="">
      <xdr:nvGraphicFramePr>
        <xdr:cNvPr id="2" name="Chart 1">
          <a:extLst>
            <a:ext uri="{FF2B5EF4-FFF2-40B4-BE49-F238E27FC236}">
              <a16:creationId xmlns:a16="http://schemas.microsoft.com/office/drawing/2014/main" id="{2B42516F-0FC4-47FE-8117-5EA74CCD1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4162</xdr:colOff>
      <xdr:row>35</xdr:row>
      <xdr:rowOff>102755</xdr:rowOff>
    </xdr:from>
    <xdr:to>
      <xdr:col>1</xdr:col>
      <xdr:colOff>6822462</xdr:colOff>
      <xdr:row>61</xdr:row>
      <xdr:rowOff>99482</xdr:rowOff>
    </xdr:to>
    <xdr:graphicFrame macro="">
      <xdr:nvGraphicFramePr>
        <xdr:cNvPr id="3" name="Chart 2">
          <a:extLst>
            <a:ext uri="{FF2B5EF4-FFF2-40B4-BE49-F238E27FC236}">
              <a16:creationId xmlns:a16="http://schemas.microsoft.com/office/drawing/2014/main" id="{88556479-B06D-47AA-AB59-39859D957F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editAs="absolute">
    <xdr:from>
      <xdr:col>0</xdr:col>
      <xdr:colOff>392906</xdr:colOff>
      <xdr:row>6</xdr:row>
      <xdr:rowOff>29365</xdr:rowOff>
    </xdr:from>
    <xdr:to>
      <xdr:col>1</xdr:col>
      <xdr:colOff>6796270</xdr:colOff>
      <xdr:row>31</xdr:row>
      <xdr:rowOff>130001</xdr:rowOff>
    </xdr:to>
    <xdr:graphicFrame macro="">
      <xdr:nvGraphicFramePr>
        <xdr:cNvPr id="2" name="Chart 1">
          <a:extLst>
            <a:ext uri="{FF2B5EF4-FFF2-40B4-BE49-F238E27FC236}">
              <a16:creationId xmlns:a16="http://schemas.microsoft.com/office/drawing/2014/main" id="{EB41DAFE-BA76-4B8F-8182-782B3EF64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4811</xdr:colOff>
      <xdr:row>31</xdr:row>
      <xdr:rowOff>188117</xdr:rowOff>
    </xdr:from>
    <xdr:to>
      <xdr:col>1</xdr:col>
      <xdr:colOff>6808175</xdr:colOff>
      <xdr:row>60</xdr:row>
      <xdr:rowOff>63617</xdr:rowOff>
    </xdr:to>
    <xdr:graphicFrame macro="">
      <xdr:nvGraphicFramePr>
        <xdr:cNvPr id="3" name="Chart 2">
          <a:extLst>
            <a:ext uri="{FF2B5EF4-FFF2-40B4-BE49-F238E27FC236}">
              <a16:creationId xmlns:a16="http://schemas.microsoft.com/office/drawing/2014/main" id="{09FD899B-2304-41A9-86BD-284F023C86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0</xdr:col>
      <xdr:colOff>749300</xdr:colOff>
      <xdr:row>9</xdr:row>
      <xdr:rowOff>101600</xdr:rowOff>
    </xdr:from>
    <xdr:to>
      <xdr:col>1</xdr:col>
      <xdr:colOff>6840936</xdr:colOff>
      <xdr:row>33</xdr:row>
      <xdr:rowOff>167600</xdr:rowOff>
    </xdr:to>
    <xdr:graphicFrame macro="">
      <xdr:nvGraphicFramePr>
        <xdr:cNvPr id="2" name="Chart 1">
          <a:extLst>
            <a:ext uri="{FF2B5EF4-FFF2-40B4-BE49-F238E27FC236}">
              <a16:creationId xmlns:a16="http://schemas.microsoft.com/office/drawing/2014/main" id="{DF23DED5-59E6-4F93-9F8C-0277F35F57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77874</xdr:colOff>
      <xdr:row>36</xdr:row>
      <xdr:rowOff>142874</xdr:rowOff>
    </xdr:from>
    <xdr:to>
      <xdr:col>1</xdr:col>
      <xdr:colOff>6863449</xdr:colOff>
      <xdr:row>63</xdr:row>
      <xdr:rowOff>142199</xdr:rowOff>
    </xdr:to>
    <xdr:graphicFrame macro="">
      <xdr:nvGraphicFramePr>
        <xdr:cNvPr id="3" name="Chart 2">
          <a:extLst>
            <a:ext uri="{FF2B5EF4-FFF2-40B4-BE49-F238E27FC236}">
              <a16:creationId xmlns:a16="http://schemas.microsoft.com/office/drawing/2014/main" id="{52495426-3F52-4B39-A22F-B2B346E04D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49873</cdr:x>
      <cdr:y>0.05647</cdr:y>
    </cdr:from>
    <cdr:to>
      <cdr:x>0.49873</cdr:x>
      <cdr:y>0.74351</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3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3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39"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4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4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47"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8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8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4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4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6"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7084</cdr:x>
      <cdr:y>0.05489</cdr:y>
    </cdr:from>
    <cdr:to>
      <cdr:x>0.91828</cdr:x>
      <cdr:y>0.90606</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5100448" y="296406"/>
          <a:ext cx="1511136" cy="4596318"/>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8467</cdr:x>
      <cdr:y>0.06115</cdr:y>
    </cdr:from>
    <cdr:to>
      <cdr:x>0.4343</cdr:x>
      <cdr:y>0.20782</cdr:y>
    </cdr:to>
    <cdr:sp macro="" textlink="">
      <cdr:nvSpPr>
        <cdr:cNvPr id="67" name="TextBox 1">
          <a:extLst xmlns:a="http://schemas.openxmlformats.org/drawingml/2006/main">
            <a:ext uri="{FF2B5EF4-FFF2-40B4-BE49-F238E27FC236}">
              <a16:creationId xmlns:a16="http://schemas.microsoft.com/office/drawing/2014/main" id="{D341A6AF-3D71-4B5D-A801-673CC43C485B}"/>
            </a:ext>
          </a:extLst>
        </cdr:cNvPr>
        <cdr:cNvSpPr txBox="1"/>
      </cdr:nvSpPr>
      <cdr:spPr>
        <a:xfrm xmlns:a="http://schemas.openxmlformats.org/drawingml/2006/main">
          <a:off x="609600" y="330200"/>
          <a:ext cx="2517336" cy="792018"/>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wrap="square" lIns="36000" tIns="0" rIns="3600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solidFill>
                <a:srgbClr val="003200"/>
              </a:solidFill>
            </a:rPr>
            <a:t>Nyereség: 536 mrd Ft</a:t>
          </a:r>
        </a:p>
        <a:p xmlns:a="http://schemas.openxmlformats.org/drawingml/2006/main">
          <a:pPr algn="ctr"/>
          <a:r>
            <a:rPr lang="hu-HU" sz="1600">
              <a:solidFill>
                <a:srgbClr val="C00000"/>
              </a:solidFill>
            </a:rPr>
            <a:t>Veszteség: 37 mrd Ft</a:t>
          </a:r>
        </a:p>
        <a:p xmlns:a="http://schemas.openxmlformats.org/drawingml/2006/main">
          <a:pPr algn="ctr"/>
          <a:r>
            <a:rPr lang="hu-HU" sz="1600"/>
            <a:t>Nettó</a:t>
          </a:r>
          <a:r>
            <a:rPr lang="hu-HU" sz="1600" baseline="0"/>
            <a:t> eredmény: 499 mrd Ft</a:t>
          </a:r>
          <a:endParaRPr lang="hu-HU" sz="1600"/>
        </a:p>
      </cdr:txBody>
    </cdr:sp>
  </cdr:relSizeAnchor>
</c:userShapes>
</file>

<file path=xl/drawings/drawing99.xml><?xml version="1.0" encoding="utf-8"?>
<c:userShapes xmlns:c="http://schemas.openxmlformats.org/drawingml/2006/chart">
  <cdr:relSizeAnchor xmlns:cdr="http://schemas.openxmlformats.org/drawingml/2006/chartDrawing">
    <cdr:from>
      <cdr:x>0.49873</cdr:x>
      <cdr:y>0.05647</cdr:y>
    </cdr:from>
    <cdr:to>
      <cdr:x>0.49873</cdr:x>
      <cdr:y>0.74351</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3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3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39"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4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4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47"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8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8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4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4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6"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7084</cdr:x>
      <cdr:y>0.05489</cdr:y>
    </cdr:from>
    <cdr:to>
      <cdr:x>0.91828</cdr:x>
      <cdr:y>0.90606</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5100448" y="296406"/>
          <a:ext cx="1511136" cy="4596318"/>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8467</cdr:x>
      <cdr:y>0.06115</cdr:y>
    </cdr:from>
    <cdr:to>
      <cdr:x>0.38453</cdr:x>
      <cdr:y>0.20782</cdr:y>
    </cdr:to>
    <cdr:sp macro="" textlink="">
      <cdr:nvSpPr>
        <cdr:cNvPr id="84" name="TextBox 1">
          <a:extLst xmlns:a="http://schemas.openxmlformats.org/drawingml/2006/main">
            <a:ext uri="{FF2B5EF4-FFF2-40B4-BE49-F238E27FC236}">
              <a16:creationId xmlns:a16="http://schemas.microsoft.com/office/drawing/2014/main" id="{C2478A76-7F58-4E22-A204-E5327500A306}"/>
            </a:ext>
          </a:extLst>
        </cdr:cNvPr>
        <cdr:cNvSpPr txBox="1"/>
      </cdr:nvSpPr>
      <cdr:spPr>
        <a:xfrm xmlns:a="http://schemas.openxmlformats.org/drawingml/2006/main">
          <a:off x="609600" y="330200"/>
          <a:ext cx="2159000" cy="792018"/>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wrap="square" lIns="36000" tIns="0" rIns="3600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solidFill>
                <a:srgbClr val="003200"/>
              </a:solidFill>
            </a:rPr>
            <a:t>Profit: HUF 536 bn</a:t>
          </a:r>
        </a:p>
        <a:p xmlns:a="http://schemas.openxmlformats.org/drawingml/2006/main">
          <a:pPr algn="ctr"/>
          <a:r>
            <a:rPr lang="hu-HU" sz="1600">
              <a:solidFill>
                <a:srgbClr val="C00000"/>
              </a:solidFill>
            </a:rPr>
            <a:t>Loss: HUF 37 bn</a:t>
          </a:r>
        </a:p>
        <a:p xmlns:a="http://schemas.openxmlformats.org/drawingml/2006/main">
          <a:pPr algn="ctr"/>
          <a:r>
            <a:rPr lang="hu-HU" sz="1600"/>
            <a:t>Net profit</a:t>
          </a:r>
          <a:r>
            <a:rPr lang="hu-HU" sz="1600" baseline="0"/>
            <a:t>: HUF 499 bn</a:t>
          </a:r>
          <a:endParaRPr lang="hu-HU" sz="16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rv2\HCR%20RUSSIA\Russia_2002\DATA%20PROCESSING\SMOOTHING\FOR%20CO'S%20TURKEY%202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PSF\_Common\T&#233;m&#225;k\StabJel\Stabjel_2019\V1\Makro\&#225;br&#225;k\3_&#225;bra_4_&#225;bra_FED_friss&#237;tett.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2\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U18" dT="2019-11-04T13:38:49.08" personId="{00000000-0000-0000-0000-000000000000}" id="{D42206B3-FFF3-4375-9B92-B0EBA679980B}">
    <text>Kell a bruttó újratervezés tábla</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99.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01.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02.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03.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05.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07.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0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10.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11.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78.xml"/><Relationship Id="rId1" Type="http://schemas.openxmlformats.org/officeDocument/2006/relationships/printerSettings" Target="../printerSettings/printerSettings112.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13.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0.xml"/><Relationship Id="rId1" Type="http://schemas.openxmlformats.org/officeDocument/2006/relationships/printerSettings" Target="../printerSettings/printerSettings5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127.xml"/></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16121-4D02-4DC7-9514-7F7124DA0D55}">
  <sheetPr codeName="Sheet2"/>
  <dimension ref="A1:C128"/>
  <sheetViews>
    <sheetView tabSelected="1" zoomScale="75" zoomScaleNormal="75" workbookViewId="0"/>
  </sheetViews>
  <sheetFormatPr defaultRowHeight="15"/>
  <cols>
    <col min="1" max="1" width="21.7109375" style="1" bestFit="1" customWidth="1"/>
    <col min="2" max="2" width="130.7109375" style="1" bestFit="1" customWidth="1"/>
    <col min="3" max="3" width="125.7109375" style="1" bestFit="1" customWidth="1"/>
  </cols>
  <sheetData>
    <row r="1" spans="1:3">
      <c r="B1" s="2" t="s">
        <v>0</v>
      </c>
      <c r="C1" s="2" t="s">
        <v>1</v>
      </c>
    </row>
    <row r="2" spans="1:3">
      <c r="B2" s="1271" t="s">
        <v>642</v>
      </c>
      <c r="C2" s="1271"/>
    </row>
    <row r="3" spans="1:3">
      <c r="A3" s="13" t="s">
        <v>3</v>
      </c>
      <c r="B3" s="1" t="s">
        <v>372</v>
      </c>
      <c r="C3" s="1" t="s">
        <v>373</v>
      </c>
    </row>
    <row r="4" spans="1:3">
      <c r="A4" s="13" t="s">
        <v>4</v>
      </c>
      <c r="B4" s="1" t="s">
        <v>2483</v>
      </c>
      <c r="C4" s="30" t="s">
        <v>2536</v>
      </c>
    </row>
    <row r="5" spans="1:3">
      <c r="A5" s="13" t="s">
        <v>5</v>
      </c>
      <c r="B5" s="1" t="s">
        <v>1796</v>
      </c>
      <c r="C5" s="30" t="s">
        <v>1797</v>
      </c>
    </row>
    <row r="6" spans="1:3">
      <c r="A6" s="13" t="s">
        <v>6</v>
      </c>
      <c r="B6" s="1" t="s">
        <v>1798</v>
      </c>
      <c r="C6" s="30" t="s">
        <v>2539</v>
      </c>
    </row>
    <row r="7" spans="1:3">
      <c r="A7" s="13" t="s">
        <v>7</v>
      </c>
      <c r="B7" s="1" t="s">
        <v>1144</v>
      </c>
      <c r="C7" s="30" t="s">
        <v>2541</v>
      </c>
    </row>
    <row r="8" spans="1:3">
      <c r="A8" s="13" t="s">
        <v>8</v>
      </c>
      <c r="B8" s="1" t="s">
        <v>2591</v>
      </c>
      <c r="C8" s="1" t="s">
        <v>2590</v>
      </c>
    </row>
    <row r="9" spans="1:3">
      <c r="A9" s="13" t="s">
        <v>9</v>
      </c>
      <c r="B9" s="1" t="s">
        <v>2524</v>
      </c>
      <c r="C9" s="1" t="s">
        <v>2525</v>
      </c>
    </row>
    <row r="10" spans="1:3">
      <c r="A10" s="13" t="s">
        <v>10</v>
      </c>
      <c r="B10" s="1" t="s">
        <v>1289</v>
      </c>
      <c r="C10" s="30" t="s">
        <v>2543</v>
      </c>
    </row>
    <row r="11" spans="1:3">
      <c r="A11" s="13" t="s">
        <v>11</v>
      </c>
      <c r="B11" s="1" t="s">
        <v>2107</v>
      </c>
      <c r="C11" s="1" t="s">
        <v>2526</v>
      </c>
    </row>
    <row r="12" spans="1:3">
      <c r="A12" s="13" t="s">
        <v>12</v>
      </c>
      <c r="B12" s="1" t="s">
        <v>1528</v>
      </c>
      <c r="C12" s="1" t="s">
        <v>2505</v>
      </c>
    </row>
    <row r="13" spans="1:3">
      <c r="A13" s="13" t="s">
        <v>13</v>
      </c>
      <c r="B13" s="1" t="s">
        <v>2111</v>
      </c>
      <c r="C13" s="1" t="s">
        <v>2545</v>
      </c>
    </row>
    <row r="14" spans="1:3">
      <c r="B14" s="1271" t="s">
        <v>2</v>
      </c>
      <c r="C14" s="1271"/>
    </row>
    <row r="15" spans="1:3">
      <c r="A15" s="13" t="s">
        <v>14</v>
      </c>
      <c r="B15" s="1" t="s">
        <v>2483</v>
      </c>
      <c r="C15" s="30" t="s">
        <v>2536</v>
      </c>
    </row>
    <row r="16" spans="1:3">
      <c r="A16" s="13" t="s">
        <v>16</v>
      </c>
      <c r="B16" s="1" t="s">
        <v>376</v>
      </c>
      <c r="C16" s="1" t="s">
        <v>377</v>
      </c>
    </row>
    <row r="17" spans="1:3">
      <c r="A17" s="13" t="s">
        <v>17</v>
      </c>
      <c r="B17" s="1" t="s">
        <v>372</v>
      </c>
      <c r="C17" s="1" t="s">
        <v>373</v>
      </c>
    </row>
    <row r="18" spans="1:3">
      <c r="A18" s="13" t="s">
        <v>18</v>
      </c>
      <c r="B18" s="30" t="s">
        <v>388</v>
      </c>
      <c r="C18" s="30" t="s">
        <v>389</v>
      </c>
    </row>
    <row r="19" spans="1:3" ht="15.75" customHeight="1">
      <c r="A19" s="13" t="s">
        <v>19</v>
      </c>
      <c r="B19" s="30" t="s">
        <v>422</v>
      </c>
      <c r="C19" s="30" t="s">
        <v>2547</v>
      </c>
    </row>
    <row r="20" spans="1:3">
      <c r="A20" s="13" t="s">
        <v>20</v>
      </c>
      <c r="B20" s="1" t="s">
        <v>435</v>
      </c>
      <c r="C20" s="1" t="s">
        <v>436</v>
      </c>
    </row>
    <row r="21" spans="1:3">
      <c r="A21" s="13" t="s">
        <v>21</v>
      </c>
      <c r="B21" s="30" t="s">
        <v>444</v>
      </c>
      <c r="C21" s="30" t="s">
        <v>445</v>
      </c>
    </row>
    <row r="22" spans="1:3">
      <c r="A22" s="13" t="s">
        <v>22</v>
      </c>
      <c r="B22" s="1" t="s">
        <v>482</v>
      </c>
      <c r="C22" s="1" t="s">
        <v>483</v>
      </c>
    </row>
    <row r="23" spans="1:3">
      <c r="A23" s="13" t="s">
        <v>23</v>
      </c>
      <c r="B23" s="1" t="s">
        <v>210</v>
      </c>
      <c r="C23" s="1" t="s">
        <v>561</v>
      </c>
    </row>
    <row r="24" spans="1:3">
      <c r="A24" s="13" t="s">
        <v>24</v>
      </c>
      <c r="B24" s="1" t="s">
        <v>562</v>
      </c>
      <c r="C24" s="1" t="s">
        <v>563</v>
      </c>
    </row>
    <row r="25" spans="1:3">
      <c r="A25" s="13" t="s">
        <v>26</v>
      </c>
      <c r="B25" s="1" t="s">
        <v>567</v>
      </c>
      <c r="C25" s="1" t="s">
        <v>227</v>
      </c>
    </row>
    <row r="26" spans="1:3">
      <c r="A26" s="13" t="s">
        <v>27</v>
      </c>
      <c r="B26" s="1" t="s">
        <v>2583</v>
      </c>
      <c r="C26" s="1" t="s">
        <v>2582</v>
      </c>
    </row>
    <row r="27" spans="1:3">
      <c r="A27" s="13" t="s">
        <v>28</v>
      </c>
      <c r="B27" s="1" t="s">
        <v>605</v>
      </c>
      <c r="C27" s="1" t="s">
        <v>2584</v>
      </c>
    </row>
    <row r="28" spans="1:3">
      <c r="B28" s="1271" t="s">
        <v>15</v>
      </c>
      <c r="C28" s="1271"/>
    </row>
    <row r="29" spans="1:3">
      <c r="A29" s="13" t="s">
        <v>29</v>
      </c>
      <c r="B29" s="1" t="s">
        <v>2585</v>
      </c>
      <c r="C29" s="1" t="s">
        <v>643</v>
      </c>
    </row>
    <row r="30" spans="1:3">
      <c r="A30" s="13" t="s">
        <v>30</v>
      </c>
      <c r="B30" s="1" t="s">
        <v>693</v>
      </c>
      <c r="C30" s="1" t="s">
        <v>2587</v>
      </c>
    </row>
    <row r="31" spans="1:3">
      <c r="A31" s="13" t="s">
        <v>31</v>
      </c>
      <c r="B31" s="1" t="s">
        <v>702</v>
      </c>
      <c r="C31" s="1" t="s">
        <v>703</v>
      </c>
    </row>
    <row r="32" spans="1:3">
      <c r="A32" s="13" t="s">
        <v>32</v>
      </c>
      <c r="B32" s="1" t="s">
        <v>746</v>
      </c>
      <c r="C32" s="1" t="s">
        <v>2588</v>
      </c>
    </row>
    <row r="33" spans="1:3">
      <c r="A33" s="13" t="s">
        <v>33</v>
      </c>
      <c r="B33" s="1" t="s">
        <v>2591</v>
      </c>
      <c r="C33" s="1" t="s">
        <v>2590</v>
      </c>
    </row>
    <row r="34" spans="1:3">
      <c r="A34" s="13" t="s">
        <v>34</v>
      </c>
      <c r="B34" s="1" t="s">
        <v>796</v>
      </c>
      <c r="C34" s="1" t="s">
        <v>797</v>
      </c>
    </row>
    <row r="35" spans="1:3">
      <c r="A35" s="13" t="s">
        <v>35</v>
      </c>
      <c r="B35" s="1" t="s">
        <v>813</v>
      </c>
      <c r="C35" s="1" t="s">
        <v>814</v>
      </c>
    </row>
    <row r="36" spans="1:3">
      <c r="A36" s="13" t="s">
        <v>36</v>
      </c>
      <c r="B36" s="1" t="s">
        <v>833</v>
      </c>
      <c r="C36" s="1" t="s">
        <v>2595</v>
      </c>
    </row>
    <row r="37" spans="1:3">
      <c r="B37" s="1271" t="s">
        <v>25</v>
      </c>
      <c r="C37" s="1271"/>
    </row>
    <row r="38" spans="1:3">
      <c r="A38" s="13" t="s">
        <v>37</v>
      </c>
      <c r="B38" s="1" t="s">
        <v>2325</v>
      </c>
      <c r="C38" s="1" t="s">
        <v>2597</v>
      </c>
    </row>
    <row r="39" spans="1:3">
      <c r="A39" s="13" t="s">
        <v>38</v>
      </c>
      <c r="B39" s="1" t="s">
        <v>872</v>
      </c>
      <c r="C39" s="1" t="s">
        <v>2599</v>
      </c>
    </row>
    <row r="40" spans="1:3">
      <c r="A40" s="13" t="s">
        <v>39</v>
      </c>
      <c r="B40" s="1" t="s">
        <v>887</v>
      </c>
      <c r="C40" s="1" t="s">
        <v>2600</v>
      </c>
    </row>
    <row r="41" spans="1:3">
      <c r="A41" s="13" t="s">
        <v>40</v>
      </c>
      <c r="B41" s="1" t="s">
        <v>888</v>
      </c>
      <c r="C41" s="1" t="s">
        <v>2601</v>
      </c>
    </row>
    <row r="42" spans="1:3">
      <c r="A42" s="13" t="s">
        <v>41</v>
      </c>
      <c r="B42" s="1" t="s">
        <v>1798</v>
      </c>
      <c r="C42" s="30" t="s">
        <v>2539</v>
      </c>
    </row>
    <row r="43" spans="1:3">
      <c r="A43" s="13" t="s">
        <v>43</v>
      </c>
      <c r="B43" s="1" t="s">
        <v>2605</v>
      </c>
      <c r="C43" s="1" t="s">
        <v>2606</v>
      </c>
    </row>
    <row r="44" spans="1:3">
      <c r="A44" s="13" t="s">
        <v>44</v>
      </c>
      <c r="B44" s="1" t="s">
        <v>939</v>
      </c>
      <c r="C44" s="1" t="s">
        <v>2608</v>
      </c>
    </row>
    <row r="45" spans="1:3">
      <c r="A45" s="13" t="s">
        <v>45</v>
      </c>
      <c r="B45" s="1" t="s">
        <v>949</v>
      </c>
      <c r="C45" s="1" t="s">
        <v>2609</v>
      </c>
    </row>
    <row r="46" spans="1:3">
      <c r="A46" s="13" t="s">
        <v>46</v>
      </c>
      <c r="B46" s="1" t="s">
        <v>962</v>
      </c>
      <c r="C46" s="1" t="s">
        <v>2611</v>
      </c>
    </row>
    <row r="47" spans="1:3">
      <c r="A47" s="13" t="s">
        <v>47</v>
      </c>
      <c r="B47" s="1" t="s">
        <v>976</v>
      </c>
      <c r="C47" s="1" t="s">
        <v>2522</v>
      </c>
    </row>
    <row r="48" spans="1:3">
      <c r="A48" s="13" t="s">
        <v>48</v>
      </c>
      <c r="B48" s="1" t="s">
        <v>2524</v>
      </c>
      <c r="C48" s="1" t="s">
        <v>2525</v>
      </c>
    </row>
    <row r="49" spans="1:3">
      <c r="A49" s="13" t="s">
        <v>49</v>
      </c>
      <c r="B49" s="1" t="s">
        <v>2107</v>
      </c>
      <c r="C49" s="1" t="s">
        <v>2526</v>
      </c>
    </row>
    <row r="50" spans="1:3">
      <c r="A50" s="13" t="s">
        <v>50</v>
      </c>
      <c r="B50" s="1" t="s">
        <v>1106</v>
      </c>
      <c r="C50" s="1" t="s">
        <v>1107</v>
      </c>
    </row>
    <row r="51" spans="1:3">
      <c r="A51" s="13" t="s">
        <v>51</v>
      </c>
      <c r="B51" s="1" t="s">
        <v>1114</v>
      </c>
      <c r="C51" s="1" t="s">
        <v>1115</v>
      </c>
    </row>
    <row r="52" spans="1:3">
      <c r="A52" s="13" t="s">
        <v>52</v>
      </c>
      <c r="B52" s="1" t="s">
        <v>1124</v>
      </c>
      <c r="C52" s="1" t="s">
        <v>1125</v>
      </c>
    </row>
    <row r="53" spans="1:3">
      <c r="A53" s="13" t="s">
        <v>53</v>
      </c>
      <c r="B53" s="1" t="s">
        <v>1144</v>
      </c>
      <c r="C53" s="30" t="s">
        <v>2541</v>
      </c>
    </row>
    <row r="54" spans="1:3">
      <c r="A54" s="13" t="s">
        <v>54</v>
      </c>
      <c r="B54" s="1" t="s">
        <v>1162</v>
      </c>
      <c r="C54" s="1" t="s">
        <v>1163</v>
      </c>
    </row>
    <row r="55" spans="1:3">
      <c r="A55" s="13" t="s">
        <v>55</v>
      </c>
      <c r="B55" s="1" t="s">
        <v>1242</v>
      </c>
      <c r="C55" s="1" t="s">
        <v>1243</v>
      </c>
    </row>
    <row r="56" spans="1:3">
      <c r="A56" s="13" t="s">
        <v>56</v>
      </c>
      <c r="B56" s="1" t="s">
        <v>1257</v>
      </c>
      <c r="C56" s="1" t="s">
        <v>1258</v>
      </c>
    </row>
    <row r="57" spans="1:3">
      <c r="A57" s="13" t="s">
        <v>57</v>
      </c>
      <c r="B57" s="1" t="s">
        <v>1275</v>
      </c>
      <c r="C57" s="1" t="s">
        <v>1276</v>
      </c>
    </row>
    <row r="58" spans="1:3">
      <c r="A58" s="13" t="s">
        <v>58</v>
      </c>
      <c r="B58" s="1" t="s">
        <v>1289</v>
      </c>
      <c r="C58" s="1" t="s">
        <v>2543</v>
      </c>
    </row>
    <row r="59" spans="1:3">
      <c r="B59" s="1271" t="s">
        <v>42</v>
      </c>
      <c r="C59" s="1271"/>
    </row>
    <row r="60" spans="1:3">
      <c r="A60" s="13" t="s">
        <v>59</v>
      </c>
      <c r="B60" s="1" t="s">
        <v>1309</v>
      </c>
      <c r="C60" s="1" t="s">
        <v>1310</v>
      </c>
    </row>
    <row r="61" spans="1:3">
      <c r="A61" s="13" t="s">
        <v>60</v>
      </c>
      <c r="B61" s="1" t="s">
        <v>1355</v>
      </c>
      <c r="C61" s="1" t="s">
        <v>1356</v>
      </c>
    </row>
    <row r="62" spans="1:3">
      <c r="A62" s="13" t="s">
        <v>61</v>
      </c>
      <c r="B62" s="1" t="s">
        <v>1374</v>
      </c>
      <c r="C62" s="1" t="s">
        <v>2614</v>
      </c>
    </row>
    <row r="63" spans="1:3">
      <c r="A63" s="13" t="s">
        <v>62</v>
      </c>
      <c r="B63" s="1" t="s">
        <v>1385</v>
      </c>
      <c r="C63" s="1" t="s">
        <v>1386</v>
      </c>
    </row>
    <row r="64" spans="1:3">
      <c r="A64" s="13" t="s">
        <v>63</v>
      </c>
      <c r="B64" s="1" t="s">
        <v>1398</v>
      </c>
      <c r="C64" s="1" t="s">
        <v>1399</v>
      </c>
    </row>
    <row r="65" spans="1:3">
      <c r="A65" s="13" t="s">
        <v>64</v>
      </c>
      <c r="B65" s="1" t="s">
        <v>1420</v>
      </c>
      <c r="C65" s="1" t="s">
        <v>1421</v>
      </c>
    </row>
    <row r="66" spans="1:3">
      <c r="A66" s="13" t="s">
        <v>65</v>
      </c>
      <c r="B66" s="1" t="s">
        <v>1426</v>
      </c>
      <c r="C66" s="1" t="s">
        <v>1427</v>
      </c>
    </row>
    <row r="67" spans="1:3">
      <c r="B67" s="1271" t="s">
        <v>220</v>
      </c>
      <c r="C67" s="1271"/>
    </row>
    <row r="68" spans="1:3">
      <c r="A68" s="13" t="s">
        <v>66</v>
      </c>
      <c r="B68" s="1" t="s">
        <v>1436</v>
      </c>
      <c r="C68" s="1" t="s">
        <v>1437</v>
      </c>
    </row>
    <row r="69" spans="1:3">
      <c r="A69" s="13" t="s">
        <v>68</v>
      </c>
      <c r="B69" s="1" t="s">
        <v>1446</v>
      </c>
      <c r="C69" s="1" t="s">
        <v>1447</v>
      </c>
    </row>
    <row r="70" spans="1:3">
      <c r="A70" s="13" t="s">
        <v>69</v>
      </c>
      <c r="B70" s="1" t="s">
        <v>2496</v>
      </c>
      <c r="C70" s="1" t="s">
        <v>2621</v>
      </c>
    </row>
    <row r="71" spans="1:3">
      <c r="A71" s="13" t="s">
        <v>70</v>
      </c>
      <c r="B71" s="1" t="s">
        <v>1471</v>
      </c>
      <c r="C71" s="1" t="s">
        <v>1472</v>
      </c>
    </row>
    <row r="72" spans="1:3">
      <c r="A72" s="13" t="s">
        <v>71</v>
      </c>
      <c r="B72" s="1" t="s">
        <v>1496</v>
      </c>
      <c r="C72" s="1" t="s">
        <v>1497</v>
      </c>
    </row>
    <row r="73" spans="1:3">
      <c r="A73" s="13" t="s">
        <v>72</v>
      </c>
      <c r="B73" s="1" t="s">
        <v>1498</v>
      </c>
      <c r="C73" s="1" t="s">
        <v>1499</v>
      </c>
    </row>
    <row r="74" spans="1:3">
      <c r="A74" s="13" t="s">
        <v>73</v>
      </c>
      <c r="B74" s="1" t="s">
        <v>2623</v>
      </c>
      <c r="C74" s="1" t="s">
        <v>1527</v>
      </c>
    </row>
    <row r="75" spans="1:3">
      <c r="A75" s="13" t="s">
        <v>74</v>
      </c>
      <c r="B75" s="1" t="s">
        <v>1528</v>
      </c>
      <c r="C75" s="1" t="s">
        <v>1529</v>
      </c>
    </row>
    <row r="76" spans="1:3">
      <c r="A76" s="13" t="s">
        <v>75</v>
      </c>
      <c r="B76" s="1" t="s">
        <v>1536</v>
      </c>
      <c r="C76" s="1" t="s">
        <v>1537</v>
      </c>
    </row>
    <row r="77" spans="1:3">
      <c r="B77" s="1271" t="s">
        <v>67</v>
      </c>
      <c r="C77" s="1271"/>
    </row>
    <row r="78" spans="1:3">
      <c r="A78" s="13" t="s">
        <v>76</v>
      </c>
      <c r="B78" s="1" t="s">
        <v>1586</v>
      </c>
      <c r="C78" s="1" t="s">
        <v>1587</v>
      </c>
    </row>
    <row r="79" spans="1:3">
      <c r="A79" s="13" t="s">
        <v>77</v>
      </c>
      <c r="B79" s="1" t="s">
        <v>1588</v>
      </c>
      <c r="C79" s="1" t="s">
        <v>2626</v>
      </c>
    </row>
    <row r="80" spans="1:3">
      <c r="A80" s="13" t="s">
        <v>78</v>
      </c>
      <c r="B80" s="1" t="s">
        <v>2627</v>
      </c>
      <c r="C80" s="1" t="s">
        <v>2628</v>
      </c>
    </row>
    <row r="81" spans="1:3">
      <c r="A81" s="13" t="s">
        <v>80</v>
      </c>
      <c r="B81" s="1" t="s">
        <v>2481</v>
      </c>
      <c r="C81" s="1" t="s">
        <v>2629</v>
      </c>
    </row>
    <row r="82" spans="1:3">
      <c r="A82" s="13" t="s">
        <v>81</v>
      </c>
      <c r="B82" s="1" t="s">
        <v>2479</v>
      </c>
      <c r="C82" s="1" t="s">
        <v>2480</v>
      </c>
    </row>
    <row r="83" spans="1:3">
      <c r="A83" s="13" t="s">
        <v>82</v>
      </c>
      <c r="B83" s="1" t="s">
        <v>1589</v>
      </c>
      <c r="C83" s="1" t="s">
        <v>2630</v>
      </c>
    </row>
    <row r="84" spans="1:3">
      <c r="A84" s="13" t="s">
        <v>83</v>
      </c>
      <c r="B84" s="1" t="s">
        <v>2482</v>
      </c>
      <c r="C84" s="1" t="s">
        <v>2633</v>
      </c>
    </row>
    <row r="85" spans="1:3">
      <c r="A85" s="13" t="s">
        <v>84</v>
      </c>
      <c r="B85" s="1" t="s">
        <v>1590</v>
      </c>
      <c r="C85" s="1" t="s">
        <v>1591</v>
      </c>
    </row>
    <row r="86" spans="1:3">
      <c r="A86" s="13" t="s">
        <v>85</v>
      </c>
      <c r="B86" s="1" t="s">
        <v>1592</v>
      </c>
      <c r="C86" s="1" t="s">
        <v>2634</v>
      </c>
    </row>
    <row r="87" spans="1:3">
      <c r="A87" s="13" t="s">
        <v>86</v>
      </c>
      <c r="B87" s="1" t="s">
        <v>1593</v>
      </c>
      <c r="C87" s="1" t="s">
        <v>1594</v>
      </c>
    </row>
    <row r="88" spans="1:3">
      <c r="B88" s="1271" t="s">
        <v>79</v>
      </c>
      <c r="C88" s="1271"/>
    </row>
    <row r="89" spans="1:3">
      <c r="A89" s="13" t="s">
        <v>87</v>
      </c>
      <c r="B89" s="1" t="s">
        <v>1685</v>
      </c>
      <c r="C89" s="1" t="s">
        <v>1684</v>
      </c>
    </row>
    <row r="90" spans="1:3">
      <c r="A90" s="13" t="s">
        <v>1626</v>
      </c>
      <c r="B90" s="1" t="s">
        <v>1697</v>
      </c>
      <c r="C90" s="1" t="s">
        <v>1696</v>
      </c>
    </row>
    <row r="91" spans="1:3">
      <c r="A91" s="13" t="s">
        <v>1627</v>
      </c>
      <c r="B91" s="1" t="s">
        <v>1707</v>
      </c>
      <c r="C91" s="1" t="s">
        <v>2636</v>
      </c>
    </row>
    <row r="92" spans="1:3">
      <c r="A92" s="13" t="s">
        <v>1628</v>
      </c>
      <c r="B92" s="1" t="s">
        <v>1715</v>
      </c>
      <c r="C92" s="1" t="s">
        <v>1714</v>
      </c>
    </row>
    <row r="93" spans="1:3">
      <c r="A93" s="13" t="s">
        <v>1629</v>
      </c>
      <c r="B93" s="1" t="s">
        <v>2637</v>
      </c>
      <c r="C93" s="1" t="s">
        <v>1722</v>
      </c>
    </row>
    <row r="94" spans="1:3">
      <c r="A94" s="13" t="s">
        <v>1630</v>
      </c>
      <c r="B94" s="1" t="s">
        <v>1730</v>
      </c>
      <c r="C94" s="1" t="s">
        <v>1729</v>
      </c>
    </row>
    <row r="95" spans="1:3">
      <c r="A95" s="13" t="s">
        <v>1631</v>
      </c>
      <c r="B95" s="1" t="s">
        <v>1735</v>
      </c>
      <c r="C95" s="1" t="s">
        <v>1734</v>
      </c>
    </row>
    <row r="96" spans="1:3">
      <c r="A96" s="13" t="s">
        <v>1632</v>
      </c>
      <c r="B96" s="1" t="s">
        <v>1750</v>
      </c>
      <c r="C96" s="1" t="s">
        <v>1749</v>
      </c>
    </row>
    <row r="97" spans="1:3">
      <c r="A97" s="13" t="s">
        <v>1633</v>
      </c>
      <c r="B97" s="1" t="s">
        <v>2638</v>
      </c>
      <c r="C97" s="1" t="s">
        <v>1771</v>
      </c>
    </row>
    <row r="98" spans="1:3">
      <c r="A98" s="13" t="s">
        <v>1792</v>
      </c>
      <c r="B98" s="1" t="s">
        <v>2111</v>
      </c>
      <c r="C98" s="1" t="s">
        <v>2112</v>
      </c>
    </row>
    <row r="99" spans="1:3">
      <c r="B99" s="1271" t="s">
        <v>203</v>
      </c>
      <c r="C99" s="1271"/>
    </row>
    <row r="100" spans="1:3">
      <c r="A100" s="13" t="s">
        <v>195</v>
      </c>
      <c r="B100" s="1" t="s">
        <v>282</v>
      </c>
      <c r="C100" s="1" t="s">
        <v>2535</v>
      </c>
    </row>
    <row r="101" spans="1:3">
      <c r="A101" s="13" t="s">
        <v>88</v>
      </c>
      <c r="B101" s="1" t="s">
        <v>2301</v>
      </c>
      <c r="C101" s="1" t="s">
        <v>2537</v>
      </c>
    </row>
    <row r="102" spans="1:3">
      <c r="A102" s="13" t="s">
        <v>197</v>
      </c>
      <c r="B102" s="1" t="s">
        <v>590</v>
      </c>
      <c r="C102" s="1" t="s">
        <v>591</v>
      </c>
    </row>
    <row r="103" spans="1:3">
      <c r="A103" s="13" t="s">
        <v>201</v>
      </c>
      <c r="B103" s="1" t="s">
        <v>2377</v>
      </c>
      <c r="C103" s="1" t="s">
        <v>2378</v>
      </c>
    </row>
    <row r="104" spans="1:3">
      <c r="A104" s="13" t="s">
        <v>202</v>
      </c>
      <c r="B104" s="1" t="s">
        <v>1181</v>
      </c>
      <c r="C104" s="1" t="s">
        <v>1182</v>
      </c>
    </row>
    <row r="105" spans="1:3">
      <c r="A105" s="13" t="s">
        <v>1793</v>
      </c>
      <c r="B105" s="1" t="s">
        <v>1551</v>
      </c>
      <c r="C105" s="1" t="s">
        <v>1552</v>
      </c>
    </row>
    <row r="106" spans="1:3">
      <c r="A106" s="13" t="s">
        <v>1794</v>
      </c>
      <c r="B106" s="1" t="s">
        <v>1669</v>
      </c>
      <c r="C106" s="1" t="s">
        <v>1668</v>
      </c>
    </row>
    <row r="107" spans="1:3">
      <c r="A107" s="13" t="s">
        <v>1795</v>
      </c>
      <c r="B107" s="1" t="s">
        <v>2492</v>
      </c>
      <c r="C107" s="1" t="s">
        <v>2493</v>
      </c>
    </row>
    <row r="108" spans="1:3">
      <c r="A108" s="13"/>
      <c r="B108" s="1271" t="s">
        <v>204</v>
      </c>
      <c r="C108" s="1271"/>
    </row>
    <row r="109" spans="1:3">
      <c r="A109" s="13" t="s">
        <v>279</v>
      </c>
      <c r="B109" s="1" t="s">
        <v>2114</v>
      </c>
      <c r="C109" s="1" t="s">
        <v>2115</v>
      </c>
    </row>
    <row r="110" spans="1:3">
      <c r="A110" s="13" t="s">
        <v>196</v>
      </c>
      <c r="B110" s="1" t="s">
        <v>616</v>
      </c>
      <c r="C110" s="1" t="s">
        <v>617</v>
      </c>
    </row>
    <row r="111" spans="1:3">
      <c r="A111" s="13" t="s">
        <v>2571</v>
      </c>
      <c r="B111" s="1" t="s">
        <v>2351</v>
      </c>
      <c r="C111" s="33"/>
    </row>
    <row r="112" spans="1:3">
      <c r="A112" s="13" t="s">
        <v>198</v>
      </c>
      <c r="B112" s="1" t="s">
        <v>2133</v>
      </c>
      <c r="C112" s="1" t="s">
        <v>2134</v>
      </c>
    </row>
    <row r="113" spans="1:3">
      <c r="A113" s="13" t="s">
        <v>200</v>
      </c>
      <c r="B113" s="1" t="s">
        <v>997</v>
      </c>
      <c r="C113" s="1" t="s">
        <v>998</v>
      </c>
    </row>
    <row r="114" spans="1:3">
      <c r="A114" s="13" t="s">
        <v>280</v>
      </c>
      <c r="B114" s="1" t="s">
        <v>1012</v>
      </c>
      <c r="C114" s="1" t="s">
        <v>1013</v>
      </c>
    </row>
    <row r="115" spans="1:3">
      <c r="A115" s="13" t="s">
        <v>2148</v>
      </c>
      <c r="B115" s="1" t="s">
        <v>1014</v>
      </c>
      <c r="C115" s="1" t="s">
        <v>1015</v>
      </c>
    </row>
    <row r="116" spans="1:3">
      <c r="A116" s="13" t="s">
        <v>2149</v>
      </c>
      <c r="B116" s="1" t="s">
        <v>2327</v>
      </c>
      <c r="C116" s="1" t="s">
        <v>2328</v>
      </c>
    </row>
    <row r="117" spans="1:3">
      <c r="A117" s="13" t="s">
        <v>281</v>
      </c>
      <c r="B117" s="1" t="s">
        <v>2150</v>
      </c>
      <c r="C117" s="1" t="s">
        <v>2151</v>
      </c>
    </row>
    <row r="118" spans="1:3">
      <c r="A118" s="13" t="s">
        <v>207</v>
      </c>
      <c r="B118" s="1" t="s">
        <v>2196</v>
      </c>
      <c r="C118" s="1" t="s">
        <v>2197</v>
      </c>
    </row>
    <row r="119" spans="1:3">
      <c r="A119" s="13" t="s">
        <v>208</v>
      </c>
      <c r="B119" s="1" t="s">
        <v>2216</v>
      </c>
      <c r="C119" s="1" t="s">
        <v>2217</v>
      </c>
    </row>
    <row r="120" spans="1:3">
      <c r="A120" s="13" t="s">
        <v>2232</v>
      </c>
      <c r="B120" s="1" t="s">
        <v>1595</v>
      </c>
      <c r="C120" s="1" t="s">
        <v>1596</v>
      </c>
    </row>
    <row r="121" spans="1:3">
      <c r="A121" s="13" t="s">
        <v>2233</v>
      </c>
      <c r="B121" s="1" t="s">
        <v>1610</v>
      </c>
      <c r="C121" s="1" t="s">
        <v>1611</v>
      </c>
    </row>
    <row r="122" spans="1:3">
      <c r="A122" s="13" t="s">
        <v>2299</v>
      </c>
      <c r="B122" s="1" t="s">
        <v>2267</v>
      </c>
      <c r="C122" s="1" t="s">
        <v>2268</v>
      </c>
    </row>
    <row r="123" spans="1:3">
      <c r="A123" s="13" t="s">
        <v>2300</v>
      </c>
      <c r="B123" s="1" t="s">
        <v>2234</v>
      </c>
      <c r="C123" s="1" t="s">
        <v>2235</v>
      </c>
    </row>
    <row r="124" spans="1:3">
      <c r="A124" s="13" t="s">
        <v>2478</v>
      </c>
      <c r="B124" s="1" t="s">
        <v>2476</v>
      </c>
      <c r="C124" s="1" t="s">
        <v>2477</v>
      </c>
    </row>
    <row r="125" spans="1:3">
      <c r="B125" s="1271" t="s">
        <v>2412</v>
      </c>
      <c r="C125" s="1271"/>
    </row>
    <row r="126" spans="1:3">
      <c r="A126" s="13" t="s">
        <v>2473</v>
      </c>
      <c r="B126" s="1" t="s">
        <v>2439</v>
      </c>
      <c r="C126" s="1" t="s">
        <v>2439</v>
      </c>
    </row>
    <row r="127" spans="1:3">
      <c r="A127" s="13" t="s">
        <v>2474</v>
      </c>
      <c r="B127" s="1" t="s">
        <v>2451</v>
      </c>
      <c r="C127" s="1" t="s">
        <v>2450</v>
      </c>
    </row>
    <row r="128" spans="1:3">
      <c r="A128" s="13" t="s">
        <v>2475</v>
      </c>
      <c r="B128" s="1" t="s">
        <v>2472</v>
      </c>
      <c r="C128" s="1" t="s">
        <v>2471</v>
      </c>
    </row>
  </sheetData>
  <mergeCells count="11">
    <mergeCell ref="B2:C2"/>
    <mergeCell ref="B37:C37"/>
    <mergeCell ref="B59:C59"/>
    <mergeCell ref="B67:C67"/>
    <mergeCell ref="B14:C14"/>
    <mergeCell ref="B28:C28"/>
    <mergeCell ref="B125:C125"/>
    <mergeCell ref="B77:C77"/>
    <mergeCell ref="B88:C88"/>
    <mergeCell ref="B99:C99"/>
    <mergeCell ref="B108:C108"/>
  </mergeCells>
  <hyperlinks>
    <hyperlink ref="A3" location="'1_ábra_chart'!A1" display="1_ábra_chart" xr:uid="{6FAE5187-CA58-4226-9208-2F3C4CCEC685}"/>
    <hyperlink ref="A4" location="'2_ábra_chart'!A1" display="2_ábra_chart" xr:uid="{473605E3-ED66-4D6D-8995-C714F97B950A}"/>
    <hyperlink ref="A5" location="'3_ábra_chart'!A1" display="3_ábra_chart" xr:uid="{36398D00-5412-4EEB-9270-200CB58D5374}"/>
    <hyperlink ref="A6" location="'4_ábra_chart'!A1" display="4_ábra_chart" xr:uid="{7A87F571-252B-467E-AA8F-C6C2DF7B6B2B}"/>
    <hyperlink ref="A7" location="'5_ábra_chart'!A1" display="5_ábra_chart" xr:uid="{5EC5A220-C73D-4375-AE14-399F06F1302B}"/>
    <hyperlink ref="A8" location="'6_ábra_chart'!A1" display="6_ábra_chart" xr:uid="{032A99E6-C497-45A6-A4C2-58C267BC95C3}"/>
    <hyperlink ref="A9" location="'7_ábra_chart'!A1" display="7_ábra_chart" xr:uid="{5E220EFB-9F4F-4157-8BED-78465BB636A9}"/>
    <hyperlink ref="A10" location="'8_ábra_chart'!A1" display="8_ábra_chart" xr:uid="{E4B007CE-BB22-49BF-8C8A-A5BC80F2838D}"/>
    <hyperlink ref="A11" location="'9_ábra_chart'!A1" display="9_ábra_chart" xr:uid="{D995DFA6-569E-4838-A177-DDE9BD0296EF}"/>
    <hyperlink ref="A12" location="'10_ábra_chart'!A1" display="10_ábra_chart" xr:uid="{62C61B1E-B46F-4711-A4BF-C355E0B41088}"/>
    <hyperlink ref="A13" location="'11_ábra_chart'!A1" display="11_ábra_chart" xr:uid="{1CC4CC62-A7E6-4680-A3AB-10C487F2FDA3}"/>
    <hyperlink ref="A15" location="'12_ábra_chart'!A1" display="12_ábra_chart" xr:uid="{818F1207-17EF-4070-BD79-744FC7E93FFE}"/>
    <hyperlink ref="A16" location="'13_ábra_chart'!A1" display="13_ábra_chart" xr:uid="{5DCB4D5E-A19E-4038-8B89-1D72FE7A627A}"/>
    <hyperlink ref="A17" location="'14_ábra_chart'!A1" display="14_ábra_chart" xr:uid="{B418EF31-35B6-494B-8366-9D6DD26E083F}"/>
    <hyperlink ref="A18" location="'15_ábra_chart'!A1" display="15_ábra_chart" xr:uid="{E9860028-49DC-4BBE-AAED-285B23AC96F5}"/>
    <hyperlink ref="A19" location="'16_ábra_chart'!A1" display="16_ábra_chart" xr:uid="{A578E20A-3162-4AF8-9268-FE0BEBB0E07E}"/>
    <hyperlink ref="A20" location="'17_ábra_chart'!A1" display="17_ábra_chart" xr:uid="{AE43D287-B241-4642-9C48-919A9DAC21DB}"/>
    <hyperlink ref="A23" location="'20_ábra_chart'!A1" display="20_ábra_chart" xr:uid="{3FA361BE-A14D-43B0-ACA3-69F9563DE6F7}"/>
    <hyperlink ref="A24" location="'21_ábra_chart'!A1" display="21_ábra_chart" xr:uid="{124E336A-1A31-4033-AECB-D2A4E58099A1}"/>
    <hyperlink ref="A25" location="'22_ábra_chart'!A1" display="22_ábra_chart" xr:uid="{AFDEE7B9-49E4-47F2-A49B-84C1BB37A637}"/>
    <hyperlink ref="A27" location="'24_ábra_chart'!A1" display="24_ábra_chart" xr:uid="{AC6D8E04-D7C6-4027-AD55-381A3BDF4F72}"/>
    <hyperlink ref="A29" location="'25_ábra_chart'!A1" display="25_ábra_chart" xr:uid="{7F095BC2-C51B-4AC0-9F78-1903B5C0F7B0}"/>
    <hyperlink ref="A30" location="'26_ábra_chart'!A1" display="26_ábra_chart" xr:uid="{2C0869C4-19B0-40B2-BE8C-90109CF038D4}"/>
    <hyperlink ref="A100" location="'1_táblázat_table'!A1" display="1_táblázat_table" xr:uid="{B0F0D2DE-A2B8-43B2-8087-1435DF0C583C}"/>
    <hyperlink ref="A101" location="'2_táblázat_table'!A1" display="2_táblázat_table" xr:uid="{1467E844-47FE-419F-8DB8-A85B9EECBE6B}"/>
    <hyperlink ref="A31" location="'27_ábra_chart'!A1" display="27_ábra_chart" xr:uid="{B9CA4BB6-7517-405E-BCDB-2483771D481D}"/>
    <hyperlink ref="A32" location="'28_ábra_chart'!A1" display="28_ábra_chart" xr:uid="{5DA0FF75-9129-42DA-90FA-36405C39B7F9}"/>
    <hyperlink ref="A33" location="'29_ábra_chart'!A1" display="29_ábra_chart" xr:uid="{B896FC74-BF3A-4D94-9F64-C1751C29A9E1}"/>
    <hyperlink ref="A34" location="'30_ábra_chart'!A1" display="30_ábra_chart" xr:uid="{598C32D0-DE75-4828-BFF1-BF37774F3477}"/>
    <hyperlink ref="A35" location="'31_ábra_chart'!A1" display="31_ábra_chart" xr:uid="{F62C66A3-C378-4E06-9AC4-C780876D5725}"/>
    <hyperlink ref="A36" location="'32_ábra_chart'!A1" display="32_ábra_chart" xr:uid="{317A097B-1E5C-4FCB-8578-79050FBCFB64}"/>
    <hyperlink ref="A38" location="'33_ábra_chart'!A1" display="33_ábra_chart" xr:uid="{0AAD07B8-F2E1-43B1-B486-305CABE6A658}"/>
    <hyperlink ref="A39" location="'34_ábra_chart'!A1" display="34_ábra_chart" xr:uid="{1F7AEC6A-A878-4BA0-97C2-79E4B248D85F}"/>
    <hyperlink ref="A40" location="'35_ábra_chart'!A1" display="35_ábra_chart" xr:uid="{E1CF2CCD-9DA3-4B9D-A2CF-8537C2715A21}"/>
    <hyperlink ref="A41" location="'36_ábra_chart'!A1" display="36_ábra_chart" xr:uid="{1B6BB737-3A53-430C-AA65-6B4ABCCD9C85}"/>
    <hyperlink ref="A42" location="'37_ábra_chart'!A1" display="37_ábra_chart" xr:uid="{6D9237B1-3C6F-4E82-AD6F-A43DC2209AFE}"/>
    <hyperlink ref="A43" location="'38._ábra_chart'!A1" display="38_ábra_chart" xr:uid="{B5771D7D-AFAA-4319-B3BA-92CFA9A3941F}"/>
    <hyperlink ref="A44" location="'39_ábra_chart'!A1" display="39_ábra_chart" xr:uid="{1C31CB51-5105-4585-BDCF-572B66DF1403}"/>
    <hyperlink ref="A45" location="'40_ábra_chart'!A1" display="40_ábra_chart" xr:uid="{40C2F4F5-7742-4514-8545-24ABCE46F918}"/>
    <hyperlink ref="A46" location="'41_ábra_chart'!A1" display="41_ábra_chart" xr:uid="{A41361B9-C936-4F49-8BC1-8B19CFFB2BB2}"/>
    <hyperlink ref="A47" location="'42_ábra_chart'!A1" display="42_ábra_chart" xr:uid="{B52F6271-9FF9-4CA6-9A08-54FE2F332DAC}"/>
    <hyperlink ref="A48" location="'43_ábra_chart'!A1" display="43_ábra_chart" xr:uid="{2DDCEE20-F417-4840-BA4D-7E3783080883}"/>
    <hyperlink ref="A50" location="'45_ábra_chart'!A1" display="45_ábra_chart" xr:uid="{2EDB1E4D-31CF-4EFF-8471-1712AB0292C9}"/>
    <hyperlink ref="A51" location="'46_ábra_chart'!A1" display="46_ábra_chart" xr:uid="{6E87CD8C-889D-44BA-9245-A320DCFED464}"/>
    <hyperlink ref="A52" location="'47_ábra_chart'!A1" display="47_ábra_chart" xr:uid="{C3FEB1B3-24E2-4E9D-9276-D9C78DB4EB08}"/>
    <hyperlink ref="A53" location="'48_ábra_chart'!A1" display="48_ábra_chart" xr:uid="{C04C26D0-0701-418E-BD84-50C07EB3CA82}"/>
    <hyperlink ref="A54" location="'49_ábra_chart'!A1" display="49_ábra_chart" xr:uid="{7F730A23-2514-4C46-85B7-2C36461F56E5}"/>
    <hyperlink ref="A55" location="'50_ábra_chart'!A1" display="50_ábra_chart" xr:uid="{49313896-0382-488F-85F6-B2305B4AE8D9}"/>
    <hyperlink ref="A56" location="'51_ábra_chart'!A1" display="51_ábra_chart" xr:uid="{53267049-5373-4DF2-BF05-E4DCCB0E3F45}"/>
    <hyperlink ref="A57" location="'52_ábra_chart'!A1" display="52_ábra_chart" xr:uid="{F50FADEA-0BDA-4CE6-BC56-41CA6E5FE9C0}"/>
    <hyperlink ref="A58" location="'53_ábra_chart'!A1" display="53_ábra_chart" xr:uid="{810019AB-E49A-49B5-8618-17536968517A}"/>
    <hyperlink ref="A60" location="'54_ábra_chart'!A1" display="54_ábra_chart" xr:uid="{3171B098-19F8-48FA-B38E-8EED24D9CAB1}"/>
    <hyperlink ref="A61" location="'55_ábra_chart'!A1" display="55_ábra_chart" xr:uid="{742C0EB4-E3AF-411B-8FF4-27EF28D1C694}"/>
    <hyperlink ref="A62" location="'56_ábra_chart'!A1" display="56_ábra_chart" xr:uid="{FA01135E-0583-4454-9457-94DD8951D7D0}"/>
    <hyperlink ref="A63" location="'57_ábra_chart'!A1" display="57_ábra_chart" xr:uid="{82110EC1-0FDB-478E-8CF7-F16E121D05CE}"/>
    <hyperlink ref="A64" location="'58_ábra_chart'!A1" display="58_ábra_chart" xr:uid="{B3D35916-A496-4A23-A9A7-A14C6EC76F37}"/>
    <hyperlink ref="A65" location="'59_ábra_chart'!A1" display="59_ábra_chart" xr:uid="{8A85AF62-946D-4976-9942-860750CEEB17}"/>
    <hyperlink ref="A66" location="'60_ábra_chart'!A1" display="60_ábra_chart" xr:uid="{80F5807A-3E09-4F21-985F-6E23D0914A62}"/>
    <hyperlink ref="A68" location="'61_ábra_chart'!A1" display="61_ábra_chart" xr:uid="{33FD705C-CFA2-4E99-81B4-1B506F91B32B}"/>
    <hyperlink ref="A69" location="'62_ábra_chart'!A1" display="62_ábra_chart" xr:uid="{733097DE-61ED-4837-A126-59C5AF70F58F}"/>
    <hyperlink ref="A70" location="'63_ábra_chart'!A1" display="63_ábra_chart" xr:uid="{F7CB2539-B006-4704-AB43-EFB2F86BCB62}"/>
    <hyperlink ref="A71" location="'64_ábra_chart'!A1" display="64_ábra_chart" xr:uid="{92EF7AFA-0830-4ED5-A887-0CA121916911}"/>
    <hyperlink ref="A72" location="'65_ábra_chart'!A1" display="65_ábra_chart" xr:uid="{0FD6424E-2C41-45D1-917D-8A8679702685}"/>
    <hyperlink ref="A73" location="'66_ábra_chart'!A1" display="66_ábra_chart" xr:uid="{0E621614-A907-4406-B81C-CAD6B3D43700}"/>
    <hyperlink ref="A74" location="'67_ábra_chart'!A1" display="67_ábra_chart" xr:uid="{9036B70F-179D-4D1E-B3A0-CFE0011A740C}"/>
    <hyperlink ref="A75" location="'68_ábra_chart'!A1" display="68_ábra_chart" xr:uid="{AA8AE741-6EBB-4986-BEEC-DF00D3B9DC60}"/>
    <hyperlink ref="A76" location="'69_ábra_chart'!A1" display="69_ábra_chart" xr:uid="{E21A1358-72A2-4624-A738-DE80BA44FA78}"/>
    <hyperlink ref="A78" location="'70_ábra_chart'!A1" display="70_ábra_chart" xr:uid="{4D8E642C-5F36-40F0-9AB9-12D4A53BD879}"/>
    <hyperlink ref="A102" location="'3_táblázat_table'!A1" display="3_táblázat_table" xr:uid="{F4DBE219-DEB9-48BB-86E4-698B79ADE6DB}"/>
    <hyperlink ref="A110" location="'2_Box_1_ábra_chart'!A1" display="2_box_1_ábra_chart" xr:uid="{A56BE172-1622-4D60-AD53-866C39359273}"/>
    <hyperlink ref="A111" location="'2_box_1_táblázat_table'!A1" display="2_box_1_táblázat_table" xr:uid="{A65EBAC0-60BE-48B1-9272-7FE6D3206031}"/>
    <hyperlink ref="A112" location="'4_box_1_ábra_chart'!A1" display="4_box_1_ábra_chart" xr:uid="{BDB9DB43-C253-4FB4-8DAF-86E437DD92A2}"/>
    <hyperlink ref="A109" location="'1_box_1_ábra_chart'!A1" display="1_box_1_ábra_chart" xr:uid="{7FD31133-74EF-40E2-82A3-8AE57DA0F1A9}"/>
    <hyperlink ref="A103" location="'4_táblázat_table'!A1" display="4_táblázat_table" xr:uid="{AACCC153-4389-4F9F-AD00-FB00A4E6F657}"/>
    <hyperlink ref="A104" location="'5_táblázat_table'!A1" display="5_táblázat_table" xr:uid="{5AACFC46-4018-4348-BFEC-BFD5ADF657EA}"/>
    <hyperlink ref="A22" location="'19_ábra_chart'!A1" display="19_ábra_chart" xr:uid="{8390FBA9-B2C7-4D76-B0A8-A78E402FABB7}"/>
    <hyperlink ref="A21" location="'18_ábra_chart'!A1" display="18_ábra_chart" xr:uid="{7634339B-1AC2-4273-A0C9-2B3381B07CF0}"/>
    <hyperlink ref="A49" location="'44_ábra_chart'!A1" display="44_ábra_chart" xr:uid="{4BBE4DC2-074C-4452-93EC-2FD09267F27F}"/>
    <hyperlink ref="A79" location="'71_ábra_chart'!A1" display="71_ábra_chart" xr:uid="{36ABF800-AD5D-4BB5-952D-7B6E4E015E5B}"/>
    <hyperlink ref="A80" location="'72_ábra_chart'!A1" display="72_ábra_chart" xr:uid="{BDA530AE-DEAE-449F-90B5-A098EAA44B45}"/>
    <hyperlink ref="A89" location="'80_abra_chart'!A1" display="80_ábra_chart" xr:uid="{306EE8E7-59B6-4260-9CDA-1B58329BE4C0}"/>
    <hyperlink ref="A87" location="'79_ábra_chart'!A1" display="79_ábra_chart" xr:uid="{14DB2EF8-D861-4CDB-B6DE-5A9F4979FFFD}"/>
    <hyperlink ref="A86" location="'78_ábra_chart'!A1" display="78_ábra_chart" xr:uid="{6A683073-8660-45D2-8D56-E6025C04D6B8}"/>
    <hyperlink ref="A85" location="'77_ábra_chart'!A1" display="77_ábra_chart" xr:uid="{5BF5A4D8-84B8-488A-B5C2-00000A81BCE7}"/>
    <hyperlink ref="A84" location="'76_ábra_chart'!A1" display="76_ábra_chart" xr:uid="{991B05F4-8EBE-4CF5-A073-78C3E8C6515B}"/>
    <hyperlink ref="A83" location="'75_ábra_chart'!A1" display="75_ábra_chart" xr:uid="{071FBB66-4991-4A87-B043-91F40237478E}"/>
    <hyperlink ref="A82" location="'74_ábra_chart'!A1" display="74_ábra_chart" xr:uid="{A577E643-AA13-403E-BF26-826D14F38AAE}"/>
    <hyperlink ref="A81" location="'73_ábra_chart'!A1" display="73_ábra_chart" xr:uid="{6B3454A3-A6C2-4BDD-A62E-1F06706C4134}"/>
    <hyperlink ref="A113" location="'5_box_1_ábra_chart'!A1" display="5_box_1_ábra_chart" xr:uid="{573CDC96-D145-4417-9F76-8EB28DB30F23}"/>
    <hyperlink ref="A114" location="'5_box_2_ábra_chart'!A1" display="5_box_2_ábra_chart" xr:uid="{112D9720-4144-4162-ADFD-9AD7545C4CCA}"/>
    <hyperlink ref="A115" location="'5_box_1_táblázat_table'!A1" display="5_box_1_táblázat_table" xr:uid="{321BD365-6B03-41CE-93A4-85142510094D}"/>
    <hyperlink ref="A116" location="'6_box_1_ábra_chart'!A1" display="6_box_1_ábra_chart" xr:uid="{56B4708B-9071-489D-9A5B-BDACF0D015A1}"/>
    <hyperlink ref="A117" location="'7_box_1_táblázat_table'!A1" display="7_box_1_táblázat_table" xr:uid="{9AB1AC67-3583-475F-9D5A-46FE944F20E3}"/>
    <hyperlink ref="A121" location="'9_box_1_ábra_chart'!A1" display="9_box_1_ábra_chart" xr:uid="{623CAE06-99E1-4026-80B3-DD3055753E8E}"/>
    <hyperlink ref="A118" location="'8_box_1_ábra_chart'!A1" display="8_box_1_ábra_chart" xr:uid="{CB6C86BC-7AD7-4166-86EC-19D6D4E6461C}"/>
    <hyperlink ref="A119" location="'8_box_2_ábra_chart'!A1" display="8_box_2_ábra_chart" xr:uid="{DED0A9E9-0DD6-4709-9CCF-2A9C482CCFBE}"/>
    <hyperlink ref="A120" location="'9_box_1_táblázat_table'!A1" display="9_box_1_táblázat_table" xr:uid="{190A9D37-46C6-4EC4-ADEC-2DD4B3C97F98}"/>
    <hyperlink ref="A26" location="'23_ábra_chart'!A1" display="23_ábra_chart" xr:uid="{3A8260A5-BE41-4643-8B71-90AE5F260173}"/>
    <hyperlink ref="A90" location="'81_abra_chart'!A1" display="81_ábra_chart" xr:uid="{A7FC8875-8650-4CEF-9E4E-FB4293455E7E}"/>
    <hyperlink ref="A91" location="'82_abra_chart'!A1" display="82_ábra_chart" xr:uid="{10B241AA-29F1-4327-B86F-028DDE750CEC}"/>
    <hyperlink ref="A92" location="'83_ábra_chart'!A1" display="83_ábra_chart" xr:uid="{7E2820D8-67B6-4BDB-AABB-751B2AAADE79}"/>
    <hyperlink ref="A93" location="'84_ábra_chart'!A1" display="84_ábra_chart" xr:uid="{4E8FE97C-79E5-428E-8289-266CD2573FBC}"/>
    <hyperlink ref="A94" location="'85_ábra_chart'!A1" display="85_ábra_chart" xr:uid="{B8E9E95A-4B34-44DC-B901-31B981B3A0DC}"/>
    <hyperlink ref="A95" location="'86_ábra_chart'!A1" display="86_ábra_chart" xr:uid="{4AB016B3-A4EF-4BC6-AEB3-061502F0C7A5}"/>
    <hyperlink ref="A96" location="'87_ábra_chart'!A1" display="87_ábra_chart" xr:uid="{B046690F-A36A-4E59-8CA9-FEA4CFD86475}"/>
    <hyperlink ref="A97" location="'88_ábra_chart'!A1" display="88_ábra_chart" xr:uid="{1CCC33BF-5285-4B2E-9E95-416B1C3F19A2}"/>
    <hyperlink ref="A98" location="'89_ábra_chart'!A1" display="89_ábra_chart" xr:uid="{59DDD725-5796-40CB-B0CA-990F555FA9D6}"/>
    <hyperlink ref="A105" location="'6_táblázat_table'!A1" display="6_táblázat_table" xr:uid="{9930DF89-4CC6-4A99-AC8E-3142C46CCEA6}"/>
    <hyperlink ref="A106" location="'7_táblázat_table'!A1" display="7_táblázat_table" xr:uid="{87EFC1AE-F60E-41C9-A130-6DC76196E5EF}"/>
    <hyperlink ref="A107" location="'8_táblázat_table'!A1" display="8_táblázat_table" xr:uid="{F3086293-6CB9-4E6F-84D0-75175963210C}"/>
    <hyperlink ref="A122" location="'10_box_1_ábra_chart'!A1" display="10_box_1_ábra_chart" xr:uid="{AB1FD996-3485-4813-AAD2-DFBC98D38A7D}"/>
    <hyperlink ref="A123" location="'10_box_2_ábra_chart'!A1" display="10_box_2_ábra_chart" xr:uid="{435780E0-52D0-4185-AB7D-2A99C6C158E7}"/>
    <hyperlink ref="A126" location="K1_táblázat_table!A1" display="K1_táblázat_table" xr:uid="{81FD7011-D9F0-4DB8-AC02-EE7D9954EDB9}"/>
    <hyperlink ref="A127" location="K2_táblázat_table!A1" display="K2_táblázat_table" xr:uid="{6ACA2BBB-AF4E-437A-AD90-47AD30EA9C37}"/>
    <hyperlink ref="A128" location="K3_táblázat_table!A1" display="K3_táblázat_table" xr:uid="{4AEB804B-0A19-4C70-A720-1DD5270C1284}"/>
    <hyperlink ref="A124" location="'11_box_1_ábra_chart'!A1" display="11_box_1_ábra_chart" xr:uid="{27665A6F-8F6E-44E9-BEA7-E24F9BD8C8D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9D1F1-9472-425F-8506-28893B23CEE1}">
  <sheetPr codeName="Sheet10"/>
  <dimension ref="A1:Q84"/>
  <sheetViews>
    <sheetView showGridLines="0" topLeftCell="A2" zoomScale="75" zoomScaleNormal="75" workbookViewId="0"/>
  </sheetViews>
  <sheetFormatPr defaultRowHeight="15"/>
  <cols>
    <col min="1" max="1" width="14.5703125" style="349" customWidth="1"/>
    <col min="2" max="11" width="9.140625" style="349"/>
    <col min="12" max="12" width="17" style="349" customWidth="1"/>
    <col min="13" max="13" width="9.85546875" style="349" customWidth="1"/>
    <col min="14" max="14" width="9" style="349" customWidth="1"/>
    <col min="15" max="15" width="11.5703125" style="349" bestFit="1" customWidth="1"/>
    <col min="16" max="16" width="21.28515625" style="349" bestFit="1" customWidth="1"/>
    <col min="17" max="17" width="18.85546875" style="349" bestFit="1" customWidth="1"/>
    <col min="18" max="16384" width="9.140625" style="349"/>
  </cols>
  <sheetData>
    <row r="1" spans="1:17" ht="15.75">
      <c r="A1" s="231" t="s">
        <v>89</v>
      </c>
      <c r="B1" s="397" t="s">
        <v>2107</v>
      </c>
      <c r="N1" s="279" t="s">
        <v>170</v>
      </c>
      <c r="O1" s="460"/>
      <c r="P1" s="460"/>
    </row>
    <row r="2" spans="1:17" ht="15.75">
      <c r="A2" s="231" t="s">
        <v>90</v>
      </c>
      <c r="B2" s="397" t="s">
        <v>2526</v>
      </c>
    </row>
    <row r="3" spans="1:17" ht="15.75">
      <c r="A3" s="231" t="s">
        <v>91</v>
      </c>
      <c r="B3" s="401" t="s">
        <v>2108</v>
      </c>
    </row>
    <row r="4" spans="1:17" ht="15.75">
      <c r="A4" s="231" t="s">
        <v>93</v>
      </c>
      <c r="B4" s="401" t="s">
        <v>2109</v>
      </c>
    </row>
    <row r="5" spans="1:17" ht="15.75">
      <c r="A5" s="237" t="s">
        <v>95</v>
      </c>
      <c r="B5" s="398" t="s">
        <v>992</v>
      </c>
    </row>
    <row r="6" spans="1:17" ht="15.75">
      <c r="A6" s="237" t="s">
        <v>96</v>
      </c>
      <c r="B6" s="398" t="s">
        <v>2544</v>
      </c>
    </row>
    <row r="9" spans="1:17">
      <c r="P9" s="349" t="s">
        <v>993</v>
      </c>
      <c r="Q9" s="349" t="s">
        <v>994</v>
      </c>
    </row>
    <row r="10" spans="1:17">
      <c r="O10" s="412"/>
      <c r="P10" s="349" t="s">
        <v>995</v>
      </c>
      <c r="Q10" s="349" t="s">
        <v>996</v>
      </c>
    </row>
    <row r="11" spans="1:17">
      <c r="O11" s="1267">
        <v>37164</v>
      </c>
      <c r="P11" s="413">
        <v>0.81435004648283271</v>
      </c>
      <c r="Q11" s="413">
        <v>5.0439039199731375E-2</v>
      </c>
    </row>
    <row r="12" spans="1:17">
      <c r="O12" s="1267">
        <v>37256</v>
      </c>
      <c r="P12" s="413">
        <v>0.65193389099339061</v>
      </c>
      <c r="Q12" s="413">
        <v>-2.3417034120993229E-2</v>
      </c>
    </row>
    <row r="13" spans="1:17">
      <c r="O13" s="1267">
        <v>37346</v>
      </c>
      <c r="P13" s="413">
        <v>0.58496549132795561</v>
      </c>
      <c r="Q13" s="413">
        <v>-8.3013744795316827E-2</v>
      </c>
    </row>
    <row r="14" spans="1:17">
      <c r="O14" s="1267">
        <v>37437</v>
      </c>
      <c r="P14" s="413">
        <v>0.60553071188186369</v>
      </c>
      <c r="Q14" s="413">
        <v>-8.5999405720841735E-2</v>
      </c>
    </row>
    <row r="15" spans="1:17">
      <c r="O15" s="1267">
        <v>37529</v>
      </c>
      <c r="P15" s="413">
        <v>0.67191982182663168</v>
      </c>
      <c r="Q15" s="413">
        <v>-0.11816173182121233</v>
      </c>
    </row>
    <row r="16" spans="1:17">
      <c r="O16" s="1267">
        <v>37621</v>
      </c>
      <c r="P16" s="413">
        <v>0.67658529420183666</v>
      </c>
      <c r="Q16" s="413">
        <v>-0.16074008533111731</v>
      </c>
    </row>
    <row r="17" spans="15:17">
      <c r="O17" s="1267">
        <v>37711</v>
      </c>
      <c r="P17" s="413">
        <v>0.63654286270805871</v>
      </c>
      <c r="Q17" s="413">
        <v>-0.20083109601882732</v>
      </c>
    </row>
    <row r="18" spans="15:17">
      <c r="O18" s="1267">
        <v>37802</v>
      </c>
      <c r="P18" s="413">
        <v>0.59406757245115271</v>
      </c>
      <c r="Q18" s="413">
        <v>-0.34759734650954233</v>
      </c>
    </row>
    <row r="19" spans="15:17">
      <c r="O19" s="1267">
        <v>37894</v>
      </c>
      <c r="P19" s="413">
        <v>0.51033666268437261</v>
      </c>
      <c r="Q19" s="413">
        <v>-0.37387444068934633</v>
      </c>
    </row>
    <row r="20" spans="15:17">
      <c r="O20" s="1267">
        <v>37986</v>
      </c>
      <c r="P20" s="413">
        <v>0.50785399567514067</v>
      </c>
      <c r="Q20" s="413">
        <v>-0.27031071454987332</v>
      </c>
    </row>
    <row r="21" spans="15:17">
      <c r="O21" s="1267">
        <v>38077</v>
      </c>
      <c r="P21" s="413">
        <v>0.48099285423990967</v>
      </c>
      <c r="Q21" s="413">
        <v>-0.36538983417537135</v>
      </c>
    </row>
    <row r="22" spans="15:17">
      <c r="O22" s="1267">
        <v>38168</v>
      </c>
      <c r="P22" s="413">
        <v>0.44601106304958765</v>
      </c>
      <c r="Q22" s="413">
        <v>-0.33710493954117732</v>
      </c>
    </row>
    <row r="23" spans="15:17">
      <c r="O23" s="1267">
        <v>38260</v>
      </c>
      <c r="P23" s="413">
        <v>0.46089095870215468</v>
      </c>
      <c r="Q23" s="413">
        <v>-0.42267224303048034</v>
      </c>
    </row>
    <row r="24" spans="15:17">
      <c r="O24" s="1267">
        <v>38352</v>
      </c>
      <c r="P24" s="413">
        <v>0.52186855116792363</v>
      </c>
      <c r="Q24" s="413">
        <v>-0.39701510735050832</v>
      </c>
    </row>
    <row r="25" spans="15:17">
      <c r="O25" s="1267">
        <v>38442</v>
      </c>
      <c r="P25" s="413">
        <v>0.60232602393505863</v>
      </c>
      <c r="Q25" s="413">
        <v>-0.41631281113432733</v>
      </c>
    </row>
    <row r="26" spans="15:17">
      <c r="O26" s="1267">
        <v>38533</v>
      </c>
      <c r="P26" s="413">
        <v>0.55490753240356661</v>
      </c>
      <c r="Q26" s="413">
        <v>-0.32979041356005134</v>
      </c>
    </row>
    <row r="27" spans="15:17">
      <c r="O27" s="1267">
        <v>38625</v>
      </c>
      <c r="P27" s="413">
        <v>0.54929207378297262</v>
      </c>
      <c r="Q27" s="413">
        <v>-0.38846165615019335</v>
      </c>
    </row>
    <row r="28" spans="15:17">
      <c r="O28" s="1267">
        <v>38717</v>
      </c>
      <c r="P28" s="413">
        <v>0.50665217282681163</v>
      </c>
      <c r="Q28" s="413">
        <v>-0.31298541669581337</v>
      </c>
    </row>
    <row r="29" spans="15:17">
      <c r="O29" s="1267">
        <v>38807</v>
      </c>
      <c r="P29" s="413">
        <v>0.47113425850171664</v>
      </c>
      <c r="Q29" s="413">
        <v>-0.37375054365998833</v>
      </c>
    </row>
    <row r="30" spans="15:17">
      <c r="O30" s="1267">
        <v>38898</v>
      </c>
      <c r="P30" s="413">
        <v>0.46454741020158369</v>
      </c>
      <c r="Q30" s="413">
        <v>-0.43408270490195133</v>
      </c>
    </row>
    <row r="31" spans="15:17">
      <c r="O31" s="1267">
        <v>38990</v>
      </c>
      <c r="P31" s="413">
        <v>0.39260129844592168</v>
      </c>
      <c r="Q31" s="413">
        <v>-0.42365338129926233</v>
      </c>
    </row>
    <row r="32" spans="15:17">
      <c r="O32" s="1267">
        <v>39082</v>
      </c>
      <c r="P32" s="413">
        <v>0.35827943494457665</v>
      </c>
      <c r="Q32" s="413">
        <v>-0.35774906972536935</v>
      </c>
    </row>
    <row r="33" spans="15:17">
      <c r="O33" s="1267">
        <v>39172</v>
      </c>
      <c r="P33" s="413">
        <v>0.32658231149278666</v>
      </c>
      <c r="Q33" s="413">
        <v>-0.30088296059737635</v>
      </c>
    </row>
    <row r="34" spans="15:17">
      <c r="O34" s="1267">
        <v>39263</v>
      </c>
      <c r="P34" s="413">
        <v>0.35026310673331668</v>
      </c>
      <c r="Q34" s="413">
        <v>-0.29008507588575433</v>
      </c>
    </row>
    <row r="35" spans="15:17">
      <c r="O35" s="1267">
        <v>39355</v>
      </c>
      <c r="P35" s="413">
        <v>0.32196332074962564</v>
      </c>
      <c r="Q35" s="413">
        <v>-0.32893932774999035</v>
      </c>
    </row>
    <row r="36" spans="15:17">
      <c r="O36" s="1267">
        <v>39447</v>
      </c>
      <c r="P36" s="413">
        <v>0.28562644486588468</v>
      </c>
      <c r="Q36" s="413">
        <v>-0.31882262445264237</v>
      </c>
    </row>
    <row r="37" spans="15:17">
      <c r="O37" s="1267">
        <v>39538</v>
      </c>
      <c r="P37" s="413">
        <v>0.21522471812047869</v>
      </c>
      <c r="Q37" s="413">
        <v>-0.43651116344966234</v>
      </c>
    </row>
    <row r="38" spans="15:17">
      <c r="O38" s="1267">
        <v>39629</v>
      </c>
      <c r="P38" s="413">
        <v>0.15660795635982869</v>
      </c>
      <c r="Q38" s="413">
        <v>-0.38656382425264035</v>
      </c>
    </row>
    <row r="39" spans="15:17">
      <c r="O39" s="1267">
        <v>39721</v>
      </c>
      <c r="P39" s="413">
        <v>0.12473209469514268</v>
      </c>
      <c r="Q39" s="413">
        <v>-0.39238921686923134</v>
      </c>
    </row>
    <row r="40" spans="15:17">
      <c r="O40" s="1267">
        <v>39813</v>
      </c>
      <c r="P40" s="413">
        <v>-0.11560553083976531</v>
      </c>
      <c r="Q40" s="413">
        <v>-0.41025209212951436</v>
      </c>
    </row>
    <row r="41" spans="15:17">
      <c r="O41" s="1267">
        <v>39903</v>
      </c>
      <c r="P41" s="413">
        <v>-0.26223148510043132</v>
      </c>
      <c r="Q41" s="413">
        <v>-0.46554838513857133</v>
      </c>
    </row>
    <row r="42" spans="15:17">
      <c r="O42" s="1267">
        <v>39994</v>
      </c>
      <c r="P42" s="413">
        <v>-0.39075450684428231</v>
      </c>
      <c r="Q42" s="413">
        <v>-0.39559353443558737</v>
      </c>
    </row>
    <row r="43" spans="15:17">
      <c r="O43" s="1267">
        <v>40086</v>
      </c>
      <c r="P43" s="413">
        <v>-0.46760259625987932</v>
      </c>
      <c r="Q43" s="413">
        <v>-0.33269750916449836</v>
      </c>
    </row>
    <row r="44" spans="15:17">
      <c r="O44" s="1267">
        <v>40178</v>
      </c>
      <c r="P44" s="413">
        <v>-0.50424013905942233</v>
      </c>
      <c r="Q44" s="413">
        <v>-0.32653438032583937</v>
      </c>
    </row>
    <row r="45" spans="15:17">
      <c r="O45" s="1267">
        <v>40268</v>
      </c>
      <c r="P45" s="413">
        <v>-0.51179622481275133</v>
      </c>
      <c r="Q45" s="413">
        <v>-0.32500429889890936</v>
      </c>
    </row>
    <row r="46" spans="15:17">
      <c r="O46" s="1267">
        <v>40359</v>
      </c>
      <c r="P46" s="413">
        <v>-0.54217958741317929</v>
      </c>
      <c r="Q46" s="413">
        <v>-0.44229618590862135</v>
      </c>
    </row>
    <row r="47" spans="15:17">
      <c r="O47" s="1267">
        <v>40451</v>
      </c>
      <c r="P47" s="413">
        <v>-0.63191158230686428</v>
      </c>
      <c r="Q47" s="413">
        <v>-0.42174324190931733</v>
      </c>
    </row>
    <row r="48" spans="15:17">
      <c r="O48" s="1267">
        <v>40543</v>
      </c>
      <c r="P48" s="413">
        <v>-0.64638402113186733</v>
      </c>
      <c r="Q48" s="413">
        <v>-0.46335238954558033</v>
      </c>
    </row>
    <row r="49" spans="15:17">
      <c r="O49" s="1267">
        <v>40633</v>
      </c>
      <c r="P49" s="413">
        <v>-0.54785514122926637</v>
      </c>
      <c r="Q49" s="413">
        <v>-0.44109286838582135</v>
      </c>
    </row>
    <row r="50" spans="15:17">
      <c r="O50" s="1267">
        <v>40724</v>
      </c>
      <c r="P50" s="413">
        <v>-0.57188089314613033</v>
      </c>
      <c r="Q50" s="413">
        <v>-0.38239805987455133</v>
      </c>
    </row>
    <row r="51" spans="15:17">
      <c r="O51" s="1267">
        <v>40816</v>
      </c>
      <c r="P51" s="413">
        <v>-0.59314920049145536</v>
      </c>
      <c r="Q51" s="413">
        <v>-0.53477719476421925</v>
      </c>
    </row>
    <row r="52" spans="15:17">
      <c r="O52" s="1267">
        <v>40908</v>
      </c>
      <c r="P52" s="413">
        <v>-0.89984155979607339</v>
      </c>
      <c r="Q52" s="413">
        <v>-0.53928030199006027</v>
      </c>
    </row>
    <row r="53" spans="15:17">
      <c r="O53" s="1267">
        <v>40999</v>
      </c>
      <c r="P53" s="413">
        <v>-0.83803765561206034</v>
      </c>
      <c r="Q53" s="413">
        <v>-0.45078863401170632</v>
      </c>
    </row>
    <row r="54" spans="15:17">
      <c r="O54" s="1267">
        <v>41090</v>
      </c>
      <c r="P54" s="413">
        <v>-0.8900470262755743</v>
      </c>
      <c r="Q54" s="413">
        <v>-0.40921699902721537</v>
      </c>
    </row>
    <row r="55" spans="15:17">
      <c r="O55" s="1267">
        <v>41182</v>
      </c>
      <c r="P55" s="413">
        <v>-0.72048788872655833</v>
      </c>
      <c r="Q55" s="413">
        <v>-0.24744479189206733</v>
      </c>
    </row>
    <row r="56" spans="15:17">
      <c r="O56" s="1267">
        <v>41274</v>
      </c>
      <c r="P56" s="413">
        <v>-0.56818595562403929</v>
      </c>
      <c r="Q56" s="413">
        <v>-0.15711287195589832</v>
      </c>
    </row>
    <row r="57" spans="15:17">
      <c r="O57" s="1267">
        <v>41364</v>
      </c>
      <c r="P57" s="413">
        <v>-0.60651899686597532</v>
      </c>
      <c r="Q57" s="413">
        <v>-0.16637131463599231</v>
      </c>
    </row>
    <row r="58" spans="15:17">
      <c r="O58" s="1267">
        <v>41455</v>
      </c>
      <c r="P58" s="413">
        <v>-0.60231650661457137</v>
      </c>
      <c r="Q58" s="413">
        <v>-9.5382390280593324E-2</v>
      </c>
    </row>
    <row r="59" spans="15:17">
      <c r="O59" s="1267">
        <v>41547</v>
      </c>
      <c r="P59" s="413">
        <v>-0.60423312078414237</v>
      </c>
      <c r="Q59" s="413">
        <v>-0.10390113787716733</v>
      </c>
    </row>
    <row r="60" spans="15:17">
      <c r="O60" s="1267">
        <v>41639</v>
      </c>
      <c r="P60" s="413">
        <v>-0.50085043857963629</v>
      </c>
      <c r="Q60" s="413">
        <v>4.9055341698089269E-2</v>
      </c>
    </row>
    <row r="61" spans="15:17">
      <c r="O61" s="1267">
        <v>41729</v>
      </c>
      <c r="P61" s="413">
        <v>-0.55016563725687029</v>
      </c>
      <c r="Q61" s="413">
        <v>0.14983748197460067</v>
      </c>
    </row>
    <row r="62" spans="15:17">
      <c r="O62" s="1267">
        <v>41820</v>
      </c>
      <c r="P62" s="413">
        <v>-0.45930597209278634</v>
      </c>
      <c r="Q62" s="413">
        <v>0.20723189622669469</v>
      </c>
    </row>
    <row r="63" spans="15:17">
      <c r="O63" s="1267">
        <v>41912</v>
      </c>
      <c r="P63" s="413">
        <v>-0.34360576781389934</v>
      </c>
      <c r="Q63" s="413">
        <v>8.6133321338371274E-2</v>
      </c>
    </row>
    <row r="64" spans="15:17">
      <c r="O64" s="1267">
        <v>42004</v>
      </c>
      <c r="P64" s="413">
        <v>-0.22681227282293931</v>
      </c>
      <c r="Q64" s="413">
        <v>0.1995128155027017</v>
      </c>
    </row>
    <row r="65" spans="15:17">
      <c r="O65" s="1267">
        <v>42094</v>
      </c>
      <c r="P65" s="413">
        <v>-0.12916947044990731</v>
      </c>
      <c r="Q65" s="413">
        <v>0.37929228157208766</v>
      </c>
    </row>
    <row r="66" spans="15:17">
      <c r="O66" s="1267">
        <v>42185</v>
      </c>
      <c r="P66" s="413">
        <v>-0.2053044451445673</v>
      </c>
      <c r="Q66" s="413">
        <v>0.40232094111263067</v>
      </c>
    </row>
    <row r="67" spans="15:17">
      <c r="O67" s="1267">
        <v>42277</v>
      </c>
      <c r="P67" s="413">
        <v>-0.16322024768131932</v>
      </c>
      <c r="Q67" s="413">
        <v>0.46907347727704063</v>
      </c>
    </row>
    <row r="68" spans="15:17">
      <c r="O68" s="1267">
        <v>42369</v>
      </c>
      <c r="P68" s="413">
        <v>-0.12394147158472131</v>
      </c>
      <c r="Q68" s="413">
        <v>0.55545547760166769</v>
      </c>
    </row>
    <row r="69" spans="15:17">
      <c r="O69" s="1267">
        <v>42460</v>
      </c>
      <c r="P69" s="413">
        <v>-0.19661618878479531</v>
      </c>
      <c r="Q69" s="413">
        <v>0.57795484420532173</v>
      </c>
    </row>
    <row r="70" spans="15:17">
      <c r="O70" s="1267">
        <v>42551</v>
      </c>
      <c r="P70" s="413">
        <v>-0.10687724295246931</v>
      </c>
      <c r="Q70" s="413">
        <v>0.58731580181174869</v>
      </c>
    </row>
    <row r="71" spans="15:17">
      <c r="O71" s="1267">
        <v>42643</v>
      </c>
      <c r="P71" s="413">
        <v>-4.805697285605872E-2</v>
      </c>
      <c r="Q71" s="413">
        <v>0.56077887586137276</v>
      </c>
    </row>
    <row r="72" spans="15:17">
      <c r="O72" s="1267">
        <v>42735</v>
      </c>
      <c r="P72" s="413">
        <v>0.13859644593755768</v>
      </c>
      <c r="Q72" s="413">
        <v>0.5764932690222957</v>
      </c>
    </row>
    <row r="73" spans="15:17">
      <c r="O73" s="1267">
        <v>42825</v>
      </c>
      <c r="P73" s="413">
        <v>0.16421482049341968</v>
      </c>
      <c r="Q73" s="413">
        <v>0.77884767076401074</v>
      </c>
    </row>
    <row r="74" spans="15:17">
      <c r="O74" s="1267">
        <v>42916</v>
      </c>
      <c r="P74" s="413">
        <v>0.12603395357845668</v>
      </c>
      <c r="Q74" s="413">
        <v>0.82230593652611872</v>
      </c>
    </row>
    <row r="75" spans="15:17">
      <c r="O75" s="1267">
        <v>43008</v>
      </c>
      <c r="P75" s="413">
        <v>6.4327374950784083E-2</v>
      </c>
      <c r="Q75" s="413">
        <v>0.85957958230796572</v>
      </c>
    </row>
    <row r="76" spans="15:17">
      <c r="O76" s="1267">
        <v>43100</v>
      </c>
      <c r="P76" s="413">
        <v>0.11045620040344668</v>
      </c>
      <c r="Q76" s="413">
        <v>0.89658764360153775</v>
      </c>
    </row>
    <row r="77" spans="15:17">
      <c r="O77" s="1267">
        <v>43190</v>
      </c>
      <c r="P77" s="413">
        <v>3.3277641688565479E-2</v>
      </c>
      <c r="Q77" s="413">
        <v>0.95455523345810067</v>
      </c>
    </row>
    <row r="78" spans="15:17">
      <c r="O78" s="1267">
        <v>43281</v>
      </c>
      <c r="P78" s="413">
        <v>7.3888876402853992E-2</v>
      </c>
      <c r="Q78" s="413">
        <v>0.9493983187038727</v>
      </c>
    </row>
    <row r="79" spans="15:17">
      <c r="O79" s="1267">
        <v>43373</v>
      </c>
      <c r="P79" s="413">
        <v>3.5581057764700885E-2</v>
      </c>
      <c r="Q79" s="413">
        <v>0.99353529143107067</v>
      </c>
    </row>
    <row r="80" spans="15:17">
      <c r="O80" s="1267">
        <v>43465</v>
      </c>
      <c r="P80" s="413">
        <v>9.4284054188864694E-2</v>
      </c>
      <c r="Q80" s="413">
        <v>1.1159536111992396</v>
      </c>
    </row>
    <row r="81" spans="15:17">
      <c r="O81" s="1267">
        <v>43555</v>
      </c>
      <c r="P81" s="413">
        <v>-2.0258421566064855E-3</v>
      </c>
      <c r="Q81" s="413">
        <v>0.97241255203217669</v>
      </c>
    </row>
    <row r="82" spans="15:17">
      <c r="O82" s="1267">
        <v>43646</v>
      </c>
      <c r="P82" s="413">
        <v>-3.5291568517944955E-3</v>
      </c>
      <c r="Q82" s="413">
        <v>0.95706344080428574</v>
      </c>
    </row>
    <row r="83" spans="15:17">
      <c r="O83" s="1267">
        <v>43738</v>
      </c>
      <c r="P83" s="413">
        <v>-1.7246297507903116E-2</v>
      </c>
      <c r="Q83" s="413">
        <v>0.88033245708054275</v>
      </c>
    </row>
    <row r="84" spans="15:17">
      <c r="O84" s="1267">
        <v>43830</v>
      </c>
      <c r="P84" s="413">
        <v>-9.3263317390170616E-2</v>
      </c>
      <c r="Q84" s="413">
        <v>0.75642989387732074</v>
      </c>
    </row>
  </sheetData>
  <hyperlinks>
    <hyperlink ref="N1" location="Tartalom_Index!A1" display="Vissza a Tartalomra / Return to the Index" xr:uid="{DF7C3421-825C-4CF7-B037-7B1FCF4C6392}"/>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B0919-3E97-4CCC-AC3A-73C8F54898F0}">
  <sheetPr codeName="Sheet98"/>
  <dimension ref="A1:Q77"/>
  <sheetViews>
    <sheetView showGridLines="0" topLeftCell="A2" zoomScale="75" zoomScaleNormal="75" workbookViewId="0"/>
  </sheetViews>
  <sheetFormatPr defaultRowHeight="15.75"/>
  <cols>
    <col min="1" max="1" width="13.140625" style="12" bestFit="1" customWidth="1"/>
    <col min="2" max="2" width="23.42578125" style="12" bestFit="1" customWidth="1"/>
    <col min="3" max="4" width="21" style="188" customWidth="1"/>
    <col min="5" max="6" width="17.85546875" style="188" customWidth="1"/>
    <col min="7" max="7" width="21.28515625" style="188" customWidth="1"/>
    <col min="8" max="8" width="14.42578125" style="18" bestFit="1" customWidth="1"/>
    <col min="9" max="9" width="16" style="18" bestFit="1" customWidth="1"/>
    <col min="10" max="10" width="35.5703125" style="12" customWidth="1"/>
    <col min="11" max="11" width="41.7109375" style="12" customWidth="1"/>
    <col min="12" max="12" width="45.7109375" style="12" customWidth="1"/>
    <col min="13" max="13" width="21.85546875" style="12" bestFit="1" customWidth="1"/>
    <col min="14" max="14" width="9.140625" style="12"/>
  </cols>
  <sheetData>
    <row r="1" spans="1:17">
      <c r="A1" s="187" t="s">
        <v>89</v>
      </c>
      <c r="B1" s="19" t="s">
        <v>616</v>
      </c>
      <c r="H1" s="1273" t="s">
        <v>170</v>
      </c>
      <c r="I1" s="1273"/>
      <c r="J1" s="1273"/>
      <c r="K1" s="1273"/>
    </row>
    <row r="2" spans="1:17">
      <c r="A2" s="187" t="s">
        <v>90</v>
      </c>
      <c r="B2" s="19" t="s">
        <v>617</v>
      </c>
      <c r="C2" s="34"/>
      <c r="D2" s="34"/>
      <c r="E2" s="34"/>
      <c r="F2" s="34"/>
      <c r="G2" s="189"/>
      <c r="H2" s="11"/>
      <c r="I2" s="11"/>
      <c r="J2" s="11"/>
    </row>
    <row r="3" spans="1:17">
      <c r="A3" s="187" t="s">
        <v>91</v>
      </c>
      <c r="B3" s="12" t="s">
        <v>618</v>
      </c>
      <c r="C3" s="34"/>
      <c r="D3" s="34"/>
      <c r="E3" s="34"/>
      <c r="F3" s="34"/>
      <c r="G3" s="190"/>
      <c r="H3" s="11"/>
      <c r="I3" s="11"/>
      <c r="J3" s="11"/>
    </row>
    <row r="4" spans="1:17">
      <c r="A4" s="187" t="s">
        <v>93</v>
      </c>
      <c r="B4" s="12" t="s">
        <v>619</v>
      </c>
      <c r="C4" s="34"/>
      <c r="D4" s="34"/>
      <c r="E4" s="34"/>
      <c r="F4" s="34"/>
      <c r="G4" s="34"/>
      <c r="H4" s="11"/>
      <c r="I4" s="11"/>
      <c r="J4" s="11"/>
      <c r="Q4" s="191"/>
    </row>
    <row r="5" spans="1:17">
      <c r="A5" s="187" t="s">
        <v>95</v>
      </c>
      <c r="B5" s="12" t="s">
        <v>620</v>
      </c>
    </row>
    <row r="6" spans="1:17">
      <c r="A6" s="187" t="s">
        <v>96</v>
      </c>
      <c r="B6" s="12" t="s">
        <v>621</v>
      </c>
    </row>
    <row r="10" spans="1:17">
      <c r="G10" s="192"/>
    </row>
    <row r="12" spans="1:17" ht="31.5">
      <c r="J12" s="11" t="s">
        <v>622</v>
      </c>
      <c r="K12" s="11" t="s">
        <v>623</v>
      </c>
      <c r="L12" s="11" t="s">
        <v>624</v>
      </c>
      <c r="M12" s="11" t="s">
        <v>625</v>
      </c>
    </row>
    <row r="13" spans="1:17" ht="31.5">
      <c r="H13" s="31"/>
      <c r="I13" s="31"/>
      <c r="J13" s="11" t="s">
        <v>626</v>
      </c>
      <c r="K13" s="11" t="s">
        <v>627</v>
      </c>
      <c r="L13" s="11" t="s">
        <v>628</v>
      </c>
      <c r="M13" s="11" t="s">
        <v>629</v>
      </c>
    </row>
    <row r="14" spans="1:17">
      <c r="G14" s="188" t="s">
        <v>518</v>
      </c>
      <c r="H14" s="12" t="s">
        <v>517</v>
      </c>
      <c r="I14" s="12" t="s">
        <v>517</v>
      </c>
      <c r="J14" s="186">
        <v>0.7</v>
      </c>
      <c r="K14" s="186">
        <v>0</v>
      </c>
      <c r="L14" s="186">
        <v>0</v>
      </c>
      <c r="M14" s="186">
        <v>21</v>
      </c>
    </row>
    <row r="15" spans="1:17">
      <c r="G15" s="188" t="s">
        <v>525</v>
      </c>
      <c r="H15" s="12" t="s">
        <v>396</v>
      </c>
      <c r="I15" s="12" t="s">
        <v>397</v>
      </c>
      <c r="J15" s="186">
        <v>0.8</v>
      </c>
      <c r="K15" s="186">
        <v>0.3</v>
      </c>
      <c r="L15" s="186">
        <v>0</v>
      </c>
      <c r="M15" s="186">
        <v>11.2</v>
      </c>
    </row>
    <row r="16" spans="1:17">
      <c r="G16" s="188" t="s">
        <v>535</v>
      </c>
      <c r="H16" s="12" t="s">
        <v>630</v>
      </c>
      <c r="I16" s="12" t="s">
        <v>534</v>
      </c>
      <c r="J16" s="186">
        <v>0.9</v>
      </c>
      <c r="K16" s="186">
        <v>0.6</v>
      </c>
      <c r="L16" s="186">
        <v>0</v>
      </c>
      <c r="M16" s="186">
        <v>19.3</v>
      </c>
    </row>
    <row r="17" spans="7:13">
      <c r="G17" s="188" t="s">
        <v>631</v>
      </c>
      <c r="H17" s="12" t="s">
        <v>632</v>
      </c>
      <c r="I17" s="12" t="s">
        <v>633</v>
      </c>
      <c r="J17" s="186">
        <v>1.8</v>
      </c>
      <c r="K17" s="186">
        <v>0</v>
      </c>
      <c r="L17" s="186">
        <v>0</v>
      </c>
      <c r="M17" s="186">
        <v>6.1</v>
      </c>
    </row>
    <row r="18" spans="7:13">
      <c r="G18" s="188" t="s">
        <v>551</v>
      </c>
      <c r="H18" s="12" t="s">
        <v>412</v>
      </c>
      <c r="I18" s="12" t="s">
        <v>413</v>
      </c>
      <c r="J18" s="186">
        <v>1.6</v>
      </c>
      <c r="K18" s="186">
        <v>0</v>
      </c>
      <c r="L18" s="186">
        <v>0.5</v>
      </c>
      <c r="M18" s="186">
        <v>14.8</v>
      </c>
    </row>
    <row r="19" spans="7:13">
      <c r="G19" s="188" t="s">
        <v>121</v>
      </c>
      <c r="H19" s="12" t="s">
        <v>174</v>
      </c>
      <c r="I19" s="12" t="s">
        <v>173</v>
      </c>
      <c r="J19" s="186">
        <v>1.6</v>
      </c>
      <c r="K19" s="186">
        <v>0.6</v>
      </c>
      <c r="L19" s="186">
        <v>0</v>
      </c>
      <c r="M19" s="186">
        <v>1.5</v>
      </c>
    </row>
    <row r="20" spans="7:13">
      <c r="G20" s="188" t="s">
        <v>493</v>
      </c>
      <c r="H20" s="12" t="s">
        <v>491</v>
      </c>
      <c r="I20" s="12" t="s">
        <v>492</v>
      </c>
      <c r="J20" s="186">
        <v>1.2</v>
      </c>
      <c r="K20" s="186">
        <v>0</v>
      </c>
      <c r="L20" s="186">
        <v>1.2</v>
      </c>
      <c r="M20" s="186">
        <v>10.8</v>
      </c>
    </row>
    <row r="21" spans="7:13">
      <c r="G21" s="188" t="s">
        <v>443</v>
      </c>
      <c r="H21" s="12" t="s">
        <v>355</v>
      </c>
      <c r="I21" s="12" t="s">
        <v>321</v>
      </c>
      <c r="J21" s="186">
        <v>2.5</v>
      </c>
      <c r="K21" s="186">
        <v>0</v>
      </c>
      <c r="L21" s="186">
        <v>0</v>
      </c>
      <c r="M21" s="186">
        <v>380</v>
      </c>
    </row>
    <row r="22" spans="7:13">
      <c r="G22" s="188" t="s">
        <v>111</v>
      </c>
      <c r="H22" s="12" t="s">
        <v>149</v>
      </c>
      <c r="I22" s="12" t="s">
        <v>150</v>
      </c>
      <c r="J22" s="186">
        <v>2.7</v>
      </c>
      <c r="K22" s="186">
        <v>0</v>
      </c>
      <c r="L22" s="186">
        <v>0</v>
      </c>
      <c r="M22" s="186">
        <v>22</v>
      </c>
    </row>
    <row r="23" spans="7:13">
      <c r="G23" s="188" t="s">
        <v>521</v>
      </c>
      <c r="H23" s="12" t="s">
        <v>519</v>
      </c>
      <c r="I23" s="12" t="s">
        <v>520</v>
      </c>
      <c r="J23" s="186">
        <v>1.8</v>
      </c>
      <c r="K23" s="186">
        <v>0</v>
      </c>
      <c r="L23" s="186">
        <v>0.9</v>
      </c>
      <c r="M23" s="186">
        <v>27.5</v>
      </c>
    </row>
    <row r="24" spans="7:13">
      <c r="G24" s="188" t="s">
        <v>508</v>
      </c>
      <c r="H24" s="12" t="s">
        <v>418</v>
      </c>
      <c r="I24" s="12" t="s">
        <v>418</v>
      </c>
      <c r="J24" s="186">
        <v>1.9</v>
      </c>
      <c r="K24" s="186">
        <v>1</v>
      </c>
      <c r="L24" s="186">
        <v>0</v>
      </c>
      <c r="M24" s="186">
        <v>7</v>
      </c>
    </row>
    <row r="25" spans="7:13">
      <c r="G25" s="188" t="s">
        <v>109</v>
      </c>
      <c r="H25" s="12" t="s">
        <v>151</v>
      </c>
      <c r="I25" s="12" t="s">
        <v>152</v>
      </c>
      <c r="J25" s="186">
        <v>2.7</v>
      </c>
      <c r="K25" s="186">
        <v>0</v>
      </c>
      <c r="L25" s="186">
        <v>3</v>
      </c>
      <c r="M25" s="186">
        <v>18.7</v>
      </c>
    </row>
    <row r="26" spans="7:13">
      <c r="G26" s="188" t="s">
        <v>134</v>
      </c>
      <c r="H26" s="12" t="s">
        <v>415</v>
      </c>
      <c r="I26" s="12" t="s">
        <v>226</v>
      </c>
      <c r="J26" s="186">
        <v>2.6</v>
      </c>
      <c r="K26" s="186">
        <v>1.7</v>
      </c>
      <c r="L26" s="186">
        <v>1.7</v>
      </c>
      <c r="M26" s="186">
        <v>18.7</v>
      </c>
    </row>
    <row r="27" spans="7:13">
      <c r="G27" s="188" t="s">
        <v>117</v>
      </c>
      <c r="H27" s="12" t="s">
        <v>163</v>
      </c>
      <c r="I27" s="12" t="s">
        <v>164</v>
      </c>
      <c r="J27" s="186">
        <v>3</v>
      </c>
      <c r="K27" s="186">
        <v>0</v>
      </c>
      <c r="L27" s="186">
        <v>3</v>
      </c>
      <c r="M27" s="186">
        <v>34</v>
      </c>
    </row>
    <row r="28" spans="7:13">
      <c r="G28" s="188" t="s">
        <v>110</v>
      </c>
      <c r="H28" s="12" t="s">
        <v>634</v>
      </c>
      <c r="I28" s="12" t="s">
        <v>162</v>
      </c>
      <c r="J28" s="186">
        <v>1.7</v>
      </c>
      <c r="K28" s="186">
        <v>0.4</v>
      </c>
      <c r="L28" s="186">
        <v>4.7</v>
      </c>
      <c r="M28" s="186">
        <v>17.399999999999999</v>
      </c>
    </row>
    <row r="29" spans="7:13">
      <c r="G29" s="188" t="s">
        <v>506</v>
      </c>
      <c r="H29" s="12" t="s">
        <v>504</v>
      </c>
      <c r="I29" s="12" t="s">
        <v>505</v>
      </c>
      <c r="J29" s="186">
        <v>2.9</v>
      </c>
      <c r="K29" s="186">
        <v>3.7</v>
      </c>
      <c r="L29" s="186">
        <v>0.5</v>
      </c>
      <c r="M29" s="186">
        <v>101.9</v>
      </c>
    </row>
    <row r="30" spans="7:13">
      <c r="G30" s="188" t="s">
        <v>112</v>
      </c>
      <c r="H30" s="12" t="s">
        <v>159</v>
      </c>
      <c r="I30" s="12" t="s">
        <v>160</v>
      </c>
      <c r="J30" s="186">
        <v>2.2000000000000002</v>
      </c>
      <c r="K30" s="186">
        <v>0</v>
      </c>
      <c r="L30" s="186">
        <v>5</v>
      </c>
      <c r="M30" s="186">
        <v>36</v>
      </c>
    </row>
    <row r="31" spans="7:13">
      <c r="G31" s="188" t="s">
        <v>635</v>
      </c>
      <c r="H31" s="12" t="s">
        <v>636</v>
      </c>
      <c r="I31" s="12" t="s">
        <v>636</v>
      </c>
      <c r="J31" s="186">
        <v>1.5</v>
      </c>
      <c r="K31" s="186">
        <v>6.4</v>
      </c>
      <c r="L31" s="186">
        <v>0</v>
      </c>
      <c r="M31" s="186">
        <v>125</v>
      </c>
    </row>
    <row r="32" spans="7:13">
      <c r="G32" s="188" t="s">
        <v>507</v>
      </c>
      <c r="H32" s="12" t="s">
        <v>405</v>
      </c>
      <c r="I32" s="12" t="s">
        <v>406</v>
      </c>
      <c r="J32" s="186">
        <v>5.2</v>
      </c>
      <c r="K32" s="186">
        <v>0.2</v>
      </c>
      <c r="L32" s="186">
        <v>3.1</v>
      </c>
      <c r="M32" s="186">
        <v>132.69999999999999</v>
      </c>
    </row>
    <row r="33" spans="2:13">
      <c r="B33" s="193"/>
      <c r="G33" s="188" t="s">
        <v>113</v>
      </c>
      <c r="H33" s="12" t="s">
        <v>146</v>
      </c>
      <c r="I33" s="12" t="s">
        <v>140</v>
      </c>
      <c r="J33" s="186">
        <v>1.2</v>
      </c>
      <c r="K33" s="186">
        <v>0.9</v>
      </c>
      <c r="L33" s="186">
        <v>8.9</v>
      </c>
      <c r="M33" s="186">
        <v>140</v>
      </c>
    </row>
    <row r="34" spans="2:13">
      <c r="B34" s="193"/>
      <c r="G34" s="188" t="s">
        <v>544</v>
      </c>
      <c r="H34" s="12" t="s">
        <v>542</v>
      </c>
      <c r="I34" s="12" t="s">
        <v>543</v>
      </c>
      <c r="J34" s="186">
        <v>7</v>
      </c>
      <c r="K34" s="186">
        <v>4.0999999999999996</v>
      </c>
      <c r="L34" s="186">
        <v>0</v>
      </c>
      <c r="M34" s="186">
        <v>39</v>
      </c>
    </row>
    <row r="35" spans="2:13">
      <c r="B35" s="193"/>
      <c r="G35" s="188" t="s">
        <v>194</v>
      </c>
      <c r="H35" s="12" t="s">
        <v>233</v>
      </c>
      <c r="I35" s="12" t="s">
        <v>637</v>
      </c>
      <c r="J35" s="186">
        <v>6.9</v>
      </c>
      <c r="K35" s="186">
        <v>2</v>
      </c>
      <c r="L35" s="186">
        <v>2.2000000000000002</v>
      </c>
      <c r="M35" s="186">
        <v>2254</v>
      </c>
    </row>
    <row r="36" spans="2:13">
      <c r="B36" s="193"/>
      <c r="G36" s="188" t="s">
        <v>497</v>
      </c>
      <c r="H36" s="12" t="s">
        <v>419</v>
      </c>
      <c r="I36" s="12" t="s">
        <v>420</v>
      </c>
      <c r="J36" s="186">
        <v>10.6</v>
      </c>
      <c r="K36" s="186">
        <v>0.8</v>
      </c>
      <c r="L36" s="186">
        <v>1.1000000000000001</v>
      </c>
      <c r="M36" s="186">
        <v>153</v>
      </c>
    </row>
    <row r="37" spans="2:13">
      <c r="G37" s="188" t="s">
        <v>107</v>
      </c>
      <c r="H37" s="12" t="s">
        <v>142</v>
      </c>
      <c r="I37" s="12" t="s">
        <v>136</v>
      </c>
      <c r="J37" s="186">
        <v>0.7</v>
      </c>
      <c r="K37" s="186">
        <v>0</v>
      </c>
      <c r="L37" s="186">
        <v>13.9</v>
      </c>
      <c r="M37" s="186">
        <v>366</v>
      </c>
    </row>
    <row r="38" spans="2:13">
      <c r="G38" s="188" t="s">
        <v>115</v>
      </c>
      <c r="H38" s="12" t="s">
        <v>638</v>
      </c>
      <c r="I38" s="12" t="s">
        <v>156</v>
      </c>
      <c r="J38" s="186">
        <v>2</v>
      </c>
      <c r="K38" s="186">
        <v>0</v>
      </c>
      <c r="L38" s="186">
        <v>16</v>
      </c>
      <c r="M38" s="186">
        <v>36.700000000000003</v>
      </c>
    </row>
    <row r="39" spans="2:13">
      <c r="G39" s="188" t="s">
        <v>108</v>
      </c>
      <c r="H39" s="12" t="s">
        <v>639</v>
      </c>
      <c r="I39" s="12" t="s">
        <v>640</v>
      </c>
      <c r="J39" s="186">
        <v>3.1</v>
      </c>
      <c r="K39" s="186">
        <v>15.7</v>
      </c>
      <c r="L39" s="186">
        <v>0</v>
      </c>
      <c r="M39" s="186">
        <v>506</v>
      </c>
    </row>
    <row r="40" spans="2:13">
      <c r="G40" s="188" t="s">
        <v>116</v>
      </c>
      <c r="H40" s="12" t="s">
        <v>153</v>
      </c>
      <c r="I40" s="12" t="s">
        <v>154</v>
      </c>
      <c r="J40" s="186">
        <v>4</v>
      </c>
      <c r="K40" s="186">
        <v>11</v>
      </c>
      <c r="L40" s="186">
        <v>5</v>
      </c>
      <c r="M40" s="186">
        <v>30.274390243902438</v>
      </c>
    </row>
    <row r="41" spans="2:13">
      <c r="G41" s="188" t="s">
        <v>234</v>
      </c>
      <c r="H41" s="12" t="s">
        <v>231</v>
      </c>
      <c r="I41" s="12" t="s">
        <v>230</v>
      </c>
      <c r="J41" s="186">
        <v>10</v>
      </c>
      <c r="K41" s="186">
        <v>10.1</v>
      </c>
      <c r="L41" s="186">
        <v>0.4</v>
      </c>
      <c r="M41" s="186">
        <v>1015</v>
      </c>
    </row>
    <row r="42" spans="2:13">
      <c r="G42" s="188" t="s">
        <v>114</v>
      </c>
      <c r="H42" s="12" t="s">
        <v>144</v>
      </c>
      <c r="I42" s="12" t="s">
        <v>641</v>
      </c>
      <c r="J42" s="186">
        <v>1.2</v>
      </c>
      <c r="K42" s="186">
        <v>0</v>
      </c>
      <c r="L42" s="186">
        <v>32.4</v>
      </c>
      <c r="M42" s="186">
        <v>613</v>
      </c>
    </row>
    <row r="43" spans="2:13">
      <c r="G43" s="188" t="s">
        <v>106</v>
      </c>
      <c r="H43" s="12" t="s">
        <v>143</v>
      </c>
      <c r="I43" s="12" t="s">
        <v>137</v>
      </c>
      <c r="J43" s="186">
        <v>4.4000000000000004</v>
      </c>
      <c r="K43" s="186">
        <v>6.2</v>
      </c>
      <c r="L43" s="186">
        <v>23.4</v>
      </c>
      <c r="M43" s="186">
        <v>1231</v>
      </c>
    </row>
    <row r="48" spans="2:13">
      <c r="I48"/>
      <c r="J48"/>
    </row>
    <row r="49" spans="9:10">
      <c r="I49"/>
      <c r="J49"/>
    </row>
    <row r="50" spans="9:10">
      <c r="I50"/>
      <c r="J50"/>
    </row>
    <row r="51" spans="9:10">
      <c r="I51"/>
      <c r="J51"/>
    </row>
    <row r="52" spans="9:10">
      <c r="I52"/>
      <c r="J52"/>
    </row>
    <row r="53" spans="9:10">
      <c r="I53"/>
      <c r="J53"/>
    </row>
    <row r="54" spans="9:10">
      <c r="I54"/>
      <c r="J54"/>
    </row>
    <row r="55" spans="9:10">
      <c r="I55"/>
      <c r="J55"/>
    </row>
    <row r="56" spans="9:10">
      <c r="I56"/>
      <c r="J56"/>
    </row>
    <row r="57" spans="9:10">
      <c r="I57"/>
      <c r="J57"/>
    </row>
    <row r="58" spans="9:10">
      <c r="I58"/>
      <c r="J58"/>
    </row>
    <row r="59" spans="9:10">
      <c r="I59"/>
      <c r="J59"/>
    </row>
    <row r="60" spans="9:10">
      <c r="I60"/>
      <c r="J60"/>
    </row>
    <row r="61" spans="9:10">
      <c r="I61"/>
      <c r="J61"/>
    </row>
    <row r="62" spans="9:10">
      <c r="I62"/>
      <c r="J62"/>
    </row>
    <row r="63" spans="9:10">
      <c r="I63"/>
      <c r="J63"/>
    </row>
    <row r="64" spans="9:10">
      <c r="I64"/>
      <c r="J64"/>
    </row>
    <row r="65" spans="9:10">
      <c r="I65"/>
      <c r="J65"/>
    </row>
    <row r="66" spans="9:10">
      <c r="I66"/>
      <c r="J66"/>
    </row>
    <row r="67" spans="9:10">
      <c r="I67"/>
      <c r="J67"/>
    </row>
    <row r="68" spans="9:10">
      <c r="I68"/>
      <c r="J68"/>
    </row>
    <row r="69" spans="9:10">
      <c r="I69"/>
      <c r="J69"/>
    </row>
    <row r="70" spans="9:10">
      <c r="I70"/>
      <c r="J70"/>
    </row>
    <row r="71" spans="9:10">
      <c r="I71"/>
      <c r="J71"/>
    </row>
    <row r="72" spans="9:10">
      <c r="I72"/>
      <c r="J72"/>
    </row>
    <row r="73" spans="9:10">
      <c r="I73"/>
      <c r="J73"/>
    </row>
    <row r="74" spans="9:10">
      <c r="I74"/>
      <c r="J74"/>
    </row>
    <row r="75" spans="9:10">
      <c r="I75"/>
      <c r="J75"/>
    </row>
    <row r="76" spans="9:10">
      <c r="I76"/>
      <c r="J76"/>
    </row>
    <row r="77" spans="9:10">
      <c r="I77"/>
      <c r="J77"/>
    </row>
  </sheetData>
  <mergeCells count="1">
    <mergeCell ref="H1:K1"/>
  </mergeCells>
  <hyperlinks>
    <hyperlink ref="H1" location="Tartalom_Index!A1" display="Vissza a Tartalomra / Return to the Index" xr:uid="{7D2449FE-64BB-425E-BFAD-50E273D681A3}"/>
  </hyperlinks>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31936-BB2D-41EE-B6C4-C23C84371005}">
  <dimension ref="A1:O77"/>
  <sheetViews>
    <sheetView showGridLines="0" topLeftCell="A3" zoomScale="75" zoomScaleNormal="75" workbookViewId="0"/>
  </sheetViews>
  <sheetFormatPr defaultRowHeight="15.75"/>
  <cols>
    <col min="1" max="1" width="13.140625" style="12" bestFit="1" customWidth="1"/>
    <col min="2" max="2" width="51" style="12" customWidth="1"/>
    <col min="3" max="6" width="10.42578125" style="1031" customWidth="1"/>
    <col min="7" max="8" width="10.42578125" style="18" customWidth="1"/>
    <col min="9" max="13" width="10.42578125" style="12" customWidth="1"/>
  </cols>
  <sheetData>
    <row r="1" spans="1:15">
      <c r="A1" s="187" t="s">
        <v>89</v>
      </c>
      <c r="B1" s="19" t="s">
        <v>2351</v>
      </c>
      <c r="G1" s="1273" t="s">
        <v>170</v>
      </c>
      <c r="H1" s="1273"/>
      <c r="I1" s="1273"/>
      <c r="J1" s="1273"/>
    </row>
    <row r="2" spans="1:15">
      <c r="A2" s="187" t="s">
        <v>90</v>
      </c>
      <c r="B2" s="19" t="s">
        <v>2552</v>
      </c>
      <c r="C2" s="1032"/>
      <c r="D2" s="1032"/>
      <c r="E2" s="1032"/>
      <c r="F2" s="1030"/>
      <c r="G2" s="11"/>
      <c r="H2" s="11"/>
      <c r="I2" s="11"/>
    </row>
    <row r="3" spans="1:15">
      <c r="A3" s="187" t="s">
        <v>91</v>
      </c>
      <c r="B3" s="12" t="s">
        <v>2376</v>
      </c>
      <c r="C3" s="1032"/>
      <c r="D3" s="1032"/>
      <c r="E3" s="1032"/>
      <c r="F3" s="190"/>
      <c r="G3" s="11"/>
      <c r="H3" s="11"/>
      <c r="I3" s="11"/>
    </row>
    <row r="4" spans="1:15">
      <c r="A4" s="187" t="s">
        <v>93</v>
      </c>
      <c r="B4" s="12" t="s">
        <v>2376</v>
      </c>
      <c r="C4" s="1032"/>
      <c r="D4" s="1032"/>
      <c r="E4" s="1032"/>
      <c r="F4" s="1032"/>
      <c r="G4" s="11"/>
      <c r="H4" s="11"/>
      <c r="I4" s="11"/>
      <c r="O4" s="191"/>
    </row>
    <row r="5" spans="1:15" ht="66.75" customHeight="1">
      <c r="A5" s="1144" t="s">
        <v>95</v>
      </c>
      <c r="B5" s="1324" t="s">
        <v>2550</v>
      </c>
      <c r="C5" s="1324"/>
      <c r="D5" s="1324"/>
      <c r="E5" s="1324"/>
      <c r="F5" s="1324"/>
      <c r="G5" s="1324"/>
      <c r="H5" s="1324"/>
      <c r="I5" s="1324"/>
      <c r="J5" s="1324"/>
      <c r="K5" s="1324"/>
      <c r="L5" s="1324"/>
      <c r="M5" s="1324"/>
      <c r="N5" s="31"/>
    </row>
    <row r="6" spans="1:15" ht="69.75" customHeight="1">
      <c r="A6" s="1145" t="s">
        <v>96</v>
      </c>
      <c r="B6" s="1324" t="s">
        <v>2551</v>
      </c>
      <c r="C6" s="1324"/>
      <c r="D6" s="1324"/>
      <c r="E6" s="1324"/>
      <c r="F6" s="1324"/>
      <c r="G6" s="1324"/>
      <c r="H6" s="1324"/>
      <c r="I6" s="1324"/>
      <c r="J6" s="1324"/>
      <c r="K6" s="1324"/>
      <c r="L6" s="1324"/>
      <c r="M6" s="1324"/>
    </row>
    <row r="10" spans="1:15" ht="16.5" thickBot="1">
      <c r="B10" s="1132"/>
      <c r="C10"/>
      <c r="D10"/>
      <c r="E10"/>
      <c r="F10"/>
      <c r="G10"/>
      <c r="H10"/>
      <c r="I10"/>
      <c r="J10"/>
      <c r="K10"/>
      <c r="L10"/>
      <c r="M10"/>
    </row>
    <row r="11" spans="1:15" ht="46.5" customHeight="1" thickBot="1">
      <c r="B11" s="1134" t="s">
        <v>2351</v>
      </c>
      <c r="C11" s="1135" t="s">
        <v>97</v>
      </c>
      <c r="D11" s="1135" t="s">
        <v>234</v>
      </c>
      <c r="E11" s="1135" t="s">
        <v>106</v>
      </c>
      <c r="F11" s="1135" t="s">
        <v>107</v>
      </c>
      <c r="G11" s="1135" t="s">
        <v>114</v>
      </c>
      <c r="H11" s="1135" t="s">
        <v>108</v>
      </c>
      <c r="I11" s="1135" t="s">
        <v>116</v>
      </c>
      <c r="J11" s="1135" t="s">
        <v>115</v>
      </c>
      <c r="K11" s="1135" t="s">
        <v>117</v>
      </c>
      <c r="L11" s="1135" t="s">
        <v>119</v>
      </c>
      <c r="M11" s="1135" t="s">
        <v>122</v>
      </c>
    </row>
    <row r="12" spans="1:15" ht="21.75" thickBot="1">
      <c r="B12" s="1320" t="s">
        <v>2352</v>
      </c>
      <c r="C12" s="1321"/>
      <c r="D12" s="1321"/>
      <c r="E12" s="1321"/>
      <c r="F12" s="1321"/>
      <c r="G12" s="1321"/>
      <c r="H12" s="1321"/>
      <c r="I12" s="1321"/>
      <c r="J12" s="1321"/>
      <c r="K12" s="1321"/>
      <c r="L12" s="1321"/>
      <c r="M12" s="1322"/>
    </row>
    <row r="13" spans="1:15" ht="21.75" thickBot="1">
      <c r="B13" s="1136" t="s">
        <v>2353</v>
      </c>
      <c r="C13" s="1137" t="s">
        <v>2354</v>
      </c>
      <c r="D13" s="1137"/>
      <c r="E13" s="1137" t="s">
        <v>2354</v>
      </c>
      <c r="F13" s="1137" t="s">
        <v>2354</v>
      </c>
      <c r="G13" s="1137" t="s">
        <v>2354</v>
      </c>
      <c r="H13" s="1137" t="s">
        <v>2354</v>
      </c>
      <c r="I13" s="1138" t="s">
        <v>2354</v>
      </c>
      <c r="J13" s="1137" t="s">
        <v>2354</v>
      </c>
      <c r="K13" s="1137" t="s">
        <v>2354</v>
      </c>
      <c r="L13" s="1137" t="s">
        <v>2354</v>
      </c>
      <c r="M13" s="1137" t="s">
        <v>2354</v>
      </c>
    </row>
    <row r="14" spans="1:15" ht="42.75" thickBot="1">
      <c r="B14" s="1136" t="s">
        <v>2355</v>
      </c>
      <c r="C14" s="1139"/>
      <c r="D14" s="1137" t="s">
        <v>2354</v>
      </c>
      <c r="E14" s="1137" t="s">
        <v>2354</v>
      </c>
      <c r="F14" s="1137"/>
      <c r="G14" s="1137" t="s">
        <v>2354</v>
      </c>
      <c r="H14" s="1137"/>
      <c r="I14" s="1138" t="s">
        <v>2354</v>
      </c>
      <c r="J14" s="1137" t="s">
        <v>2354</v>
      </c>
      <c r="K14" s="1137"/>
      <c r="L14" s="1137"/>
      <c r="M14" s="1137"/>
    </row>
    <row r="15" spans="1:15" ht="42.75" thickBot="1">
      <c r="B15" s="1136" t="s">
        <v>2356</v>
      </c>
      <c r="C15" s="1139"/>
      <c r="D15" s="1137" t="s">
        <v>2354</v>
      </c>
      <c r="E15" s="1137" t="s">
        <v>2354</v>
      </c>
      <c r="F15" s="1137" t="s">
        <v>2354</v>
      </c>
      <c r="G15" s="1137" t="s">
        <v>2354</v>
      </c>
      <c r="H15" s="1137" t="s">
        <v>2354</v>
      </c>
      <c r="I15" s="1140" t="s">
        <v>2354</v>
      </c>
      <c r="J15" s="1137" t="s">
        <v>2354</v>
      </c>
      <c r="K15" s="1137" t="s">
        <v>2354</v>
      </c>
      <c r="L15" s="1137" t="s">
        <v>2354</v>
      </c>
      <c r="M15" s="1137" t="s">
        <v>2354</v>
      </c>
    </row>
    <row r="16" spans="1:15" ht="21.75" thickBot="1">
      <c r="B16" s="1136" t="s">
        <v>2357</v>
      </c>
      <c r="C16" s="1137" t="s">
        <v>2354</v>
      </c>
      <c r="D16" s="1137" t="s">
        <v>2354</v>
      </c>
      <c r="E16" s="1137" t="s">
        <v>2354</v>
      </c>
      <c r="F16" s="1137" t="s">
        <v>2354</v>
      </c>
      <c r="G16" s="1137" t="s">
        <v>2354</v>
      </c>
      <c r="H16" s="1137" t="s">
        <v>2354</v>
      </c>
      <c r="I16" s="1140" t="s">
        <v>2354</v>
      </c>
      <c r="J16" s="1137" t="s">
        <v>2354</v>
      </c>
      <c r="K16" s="1137" t="s">
        <v>2354</v>
      </c>
      <c r="L16" s="1137" t="s">
        <v>2354</v>
      </c>
      <c r="M16" s="1137" t="s">
        <v>2354</v>
      </c>
    </row>
    <row r="17" spans="2:13" ht="42.75" thickBot="1">
      <c r="B17" s="1136" t="s">
        <v>2358</v>
      </c>
      <c r="C17" s="1139"/>
      <c r="D17" s="1137"/>
      <c r="E17" s="1137" t="s">
        <v>2354</v>
      </c>
      <c r="F17" s="1137"/>
      <c r="G17" s="1137"/>
      <c r="H17" s="1137" t="s">
        <v>2354</v>
      </c>
      <c r="I17" s="1140" t="s">
        <v>2354</v>
      </c>
      <c r="J17" s="1137"/>
      <c r="K17" s="1137"/>
      <c r="L17" s="1137" t="s">
        <v>2354</v>
      </c>
      <c r="M17" s="1137" t="s">
        <v>2354</v>
      </c>
    </row>
    <row r="18" spans="2:13" ht="42.75" thickBot="1">
      <c r="B18" s="1136" t="s">
        <v>2359</v>
      </c>
      <c r="C18" s="1137" t="s">
        <v>2354</v>
      </c>
      <c r="D18" s="1137" t="s">
        <v>2354</v>
      </c>
      <c r="E18" s="1137" t="s">
        <v>2354</v>
      </c>
      <c r="F18" s="1137" t="s">
        <v>2354</v>
      </c>
      <c r="G18" s="1137" t="s">
        <v>2354</v>
      </c>
      <c r="H18" s="1137" t="s">
        <v>2354</v>
      </c>
      <c r="I18" s="1138" t="s">
        <v>2354</v>
      </c>
      <c r="J18" s="1137" t="s">
        <v>2354</v>
      </c>
      <c r="K18" s="1137" t="s">
        <v>2354</v>
      </c>
      <c r="L18" s="1137" t="s">
        <v>2354</v>
      </c>
      <c r="M18" s="1137"/>
    </row>
    <row r="19" spans="2:13" ht="21.75" thickBot="1">
      <c r="B19" s="1136" t="s">
        <v>2360</v>
      </c>
      <c r="C19" s="1139"/>
      <c r="D19" s="1137"/>
      <c r="E19" s="1137"/>
      <c r="F19" s="1137"/>
      <c r="G19" s="1137"/>
      <c r="H19" s="1137"/>
      <c r="I19" s="1140" t="s">
        <v>2354</v>
      </c>
      <c r="J19" s="1137"/>
      <c r="K19" s="1137"/>
      <c r="L19" s="1137"/>
      <c r="M19" s="1137"/>
    </row>
    <row r="20" spans="2:13" ht="21.75" thickBot="1">
      <c r="B20" s="1136" t="s">
        <v>2361</v>
      </c>
      <c r="C20" s="1139"/>
      <c r="D20" s="1137"/>
      <c r="E20" s="1137" t="s">
        <v>2354</v>
      </c>
      <c r="F20" s="1137" t="s">
        <v>2354</v>
      </c>
      <c r="G20" s="1137"/>
      <c r="H20" s="1137" t="s">
        <v>2354</v>
      </c>
      <c r="I20" s="1140" t="s">
        <v>2354</v>
      </c>
      <c r="J20" s="1137"/>
      <c r="K20" s="1137"/>
      <c r="L20" s="1137"/>
      <c r="M20" s="1137"/>
    </row>
    <row r="21" spans="2:13" ht="21.75" thickBot="1">
      <c r="B21" s="1320" t="s">
        <v>2362</v>
      </c>
      <c r="C21" s="1321"/>
      <c r="D21" s="1321"/>
      <c r="E21" s="1321"/>
      <c r="F21" s="1321"/>
      <c r="G21" s="1321"/>
      <c r="H21" s="1321"/>
      <c r="I21" s="1321"/>
      <c r="J21" s="1321"/>
      <c r="K21" s="1321"/>
      <c r="L21" s="1321"/>
      <c r="M21" s="1322"/>
    </row>
    <row r="22" spans="2:13" ht="21.75" thickBot="1">
      <c r="B22" s="1136" t="s">
        <v>2363</v>
      </c>
      <c r="C22" s="1137" t="s">
        <v>2354</v>
      </c>
      <c r="D22" s="1137"/>
      <c r="E22" s="1137"/>
      <c r="F22" s="1137"/>
      <c r="G22" s="1137"/>
      <c r="H22" s="1137" t="s">
        <v>2354</v>
      </c>
      <c r="I22" s="1140"/>
      <c r="J22" s="1137" t="s">
        <v>2354</v>
      </c>
      <c r="K22" s="1137" t="s">
        <v>2354</v>
      </c>
      <c r="L22" s="1137"/>
      <c r="M22" s="1137" t="s">
        <v>2354</v>
      </c>
    </row>
    <row r="23" spans="2:13" ht="21.75" thickBot="1">
      <c r="B23" s="1136" t="s">
        <v>2364</v>
      </c>
      <c r="C23" s="1137" t="s">
        <v>2354</v>
      </c>
      <c r="D23" s="1137" t="s">
        <v>2354</v>
      </c>
      <c r="E23" s="1141" t="s">
        <v>2354</v>
      </c>
      <c r="F23" s="1141" t="s">
        <v>2354</v>
      </c>
      <c r="G23" s="1141" t="s">
        <v>2354</v>
      </c>
      <c r="H23" s="1137" t="s">
        <v>2354</v>
      </c>
      <c r="I23" s="1140" t="s">
        <v>2354</v>
      </c>
      <c r="J23" s="1137"/>
      <c r="K23" s="1137" t="s">
        <v>2354</v>
      </c>
      <c r="L23" s="1141" t="s">
        <v>2354</v>
      </c>
      <c r="M23" s="1137" t="s">
        <v>2354</v>
      </c>
    </row>
    <row r="24" spans="2:13" ht="33" customHeight="1" thickBot="1">
      <c r="B24" s="1136" t="s">
        <v>2574</v>
      </c>
      <c r="C24" s="1137" t="s">
        <v>2354</v>
      </c>
      <c r="D24" s="1137" t="s">
        <v>2354</v>
      </c>
      <c r="E24" s="1141" t="s">
        <v>2354</v>
      </c>
      <c r="F24" s="1141" t="s">
        <v>2354</v>
      </c>
      <c r="G24" s="1141" t="s">
        <v>2354</v>
      </c>
      <c r="H24" s="1137" t="s">
        <v>2354</v>
      </c>
      <c r="I24" s="1140" t="s">
        <v>2354</v>
      </c>
      <c r="J24" s="1137"/>
      <c r="K24" s="1137"/>
      <c r="L24" s="1141" t="s">
        <v>2354</v>
      </c>
      <c r="M24" s="1137"/>
    </row>
    <row r="25" spans="2:13" ht="21.75" thickBot="1">
      <c r="B25" s="1136" t="s">
        <v>2365</v>
      </c>
      <c r="C25" s="1137" t="s">
        <v>2354</v>
      </c>
      <c r="D25" s="1137" t="s">
        <v>2354</v>
      </c>
      <c r="E25" s="1141" t="s">
        <v>2354</v>
      </c>
      <c r="F25" s="1141" t="s">
        <v>2354</v>
      </c>
      <c r="G25" s="1141" t="s">
        <v>2354</v>
      </c>
      <c r="H25" s="1137" t="s">
        <v>2354</v>
      </c>
      <c r="I25" s="1140" t="s">
        <v>2354</v>
      </c>
      <c r="J25" s="1137" t="s">
        <v>2354</v>
      </c>
      <c r="K25" s="1137" t="s">
        <v>2354</v>
      </c>
      <c r="L25" s="1141" t="s">
        <v>2354</v>
      </c>
      <c r="M25" s="1137" t="s">
        <v>2354</v>
      </c>
    </row>
    <row r="26" spans="2:13" ht="21.75" thickBot="1">
      <c r="B26" s="1136" t="s">
        <v>2366</v>
      </c>
      <c r="C26" s="1137" t="s">
        <v>2354</v>
      </c>
      <c r="D26" s="1137" t="s">
        <v>2354</v>
      </c>
      <c r="E26" s="1141" t="s">
        <v>2354</v>
      </c>
      <c r="F26" s="1141" t="s">
        <v>2354</v>
      </c>
      <c r="G26" s="1141" t="s">
        <v>2354</v>
      </c>
      <c r="H26" s="1137" t="s">
        <v>2354</v>
      </c>
      <c r="I26" s="1140" t="s">
        <v>2354</v>
      </c>
      <c r="J26" s="1137" t="s">
        <v>2354</v>
      </c>
      <c r="K26" s="1137" t="s">
        <v>2354</v>
      </c>
      <c r="L26" s="1141" t="s">
        <v>2354</v>
      </c>
      <c r="M26" s="1137"/>
    </row>
    <row r="27" spans="2:13" ht="21.75" thickBot="1">
      <c r="B27" s="1320" t="s">
        <v>2367</v>
      </c>
      <c r="C27" s="1321"/>
      <c r="D27" s="1321"/>
      <c r="E27" s="1321"/>
      <c r="F27" s="1321"/>
      <c r="G27" s="1321"/>
      <c r="H27" s="1321"/>
      <c r="I27" s="1321"/>
      <c r="J27" s="1321"/>
      <c r="K27" s="1321"/>
      <c r="L27" s="1321"/>
      <c r="M27" s="1322"/>
    </row>
    <row r="28" spans="2:13" ht="21.75" thickBot="1">
      <c r="B28" s="1142" t="s">
        <v>2368</v>
      </c>
      <c r="C28" s="1137" t="s">
        <v>2354</v>
      </c>
      <c r="D28" s="1137"/>
      <c r="E28" s="1137" t="s">
        <v>2354</v>
      </c>
      <c r="F28" s="1137" t="s">
        <v>2369</v>
      </c>
      <c r="G28" s="1137" t="s">
        <v>2354</v>
      </c>
      <c r="H28" s="1143" t="s">
        <v>2370</v>
      </c>
      <c r="I28" s="1140" t="s">
        <v>2354</v>
      </c>
      <c r="J28" s="1137" t="s">
        <v>2354</v>
      </c>
      <c r="K28" s="1143" t="s">
        <v>2370</v>
      </c>
      <c r="L28" s="1137" t="s">
        <v>2354</v>
      </c>
      <c r="M28" s="1137" t="s">
        <v>2354</v>
      </c>
    </row>
    <row r="29" spans="2:13" ht="21.75" thickBot="1">
      <c r="B29" s="1142" t="s">
        <v>2371</v>
      </c>
      <c r="C29" s="1137"/>
      <c r="D29" s="1137"/>
      <c r="E29" s="1141" t="s">
        <v>2354</v>
      </c>
      <c r="F29" s="1141" t="s">
        <v>2354</v>
      </c>
      <c r="G29" s="1141" t="s">
        <v>2354</v>
      </c>
      <c r="H29" s="1137" t="s">
        <v>2354</v>
      </c>
      <c r="I29" s="1140"/>
      <c r="J29" s="1137"/>
      <c r="K29" s="1137" t="s">
        <v>2354</v>
      </c>
      <c r="L29" s="1141" t="s">
        <v>2354</v>
      </c>
      <c r="M29" s="1137"/>
    </row>
    <row r="30" spans="2:13" ht="21.75" thickBot="1">
      <c r="B30" s="1142" t="s">
        <v>2372</v>
      </c>
      <c r="C30" s="1137" t="s">
        <v>2354</v>
      </c>
      <c r="D30" s="1137" t="s">
        <v>2354</v>
      </c>
      <c r="E30" s="1137" t="s">
        <v>2375</v>
      </c>
      <c r="F30" s="1137" t="s">
        <v>2375</v>
      </c>
      <c r="G30" s="1137" t="s">
        <v>2375</v>
      </c>
      <c r="H30" s="1137" t="s">
        <v>2354</v>
      </c>
      <c r="I30" s="1140" t="s">
        <v>2354</v>
      </c>
      <c r="J30" s="1137" t="s">
        <v>2354</v>
      </c>
      <c r="K30" s="1137" t="s">
        <v>2354</v>
      </c>
      <c r="L30" s="1137" t="s">
        <v>2375</v>
      </c>
      <c r="M30" s="1137"/>
    </row>
    <row r="31" spans="2:13" ht="42.75" thickBot="1">
      <c r="B31" s="1142" t="s">
        <v>2373</v>
      </c>
      <c r="C31" s="1137"/>
      <c r="D31" s="1137"/>
      <c r="E31" s="1137" t="s">
        <v>2354</v>
      </c>
      <c r="F31" s="1137" t="s">
        <v>2354</v>
      </c>
      <c r="G31" s="1137" t="s">
        <v>2354</v>
      </c>
      <c r="H31" s="1137"/>
      <c r="I31" s="1140"/>
      <c r="J31" s="1137"/>
      <c r="K31" s="1137"/>
      <c r="L31" s="1137"/>
      <c r="M31" s="1137"/>
    </row>
    <row r="32" spans="2:13" ht="42.75" thickBot="1">
      <c r="B32" s="1142" t="s">
        <v>2374</v>
      </c>
      <c r="C32" s="1137"/>
      <c r="D32" s="1137"/>
      <c r="E32" s="1141" t="s">
        <v>2354</v>
      </c>
      <c r="F32" s="1137" t="s">
        <v>2375</v>
      </c>
      <c r="G32" s="1137" t="s">
        <v>2375</v>
      </c>
      <c r="H32" s="1137" t="s">
        <v>2354</v>
      </c>
      <c r="I32" s="1140" t="s">
        <v>2354</v>
      </c>
      <c r="J32" s="1137"/>
      <c r="K32" s="1137" t="s">
        <v>2354</v>
      </c>
      <c r="L32" s="1141" t="s">
        <v>2354</v>
      </c>
      <c r="M32" s="1137"/>
    </row>
    <row r="33" spans="2:13" ht="54.75" customHeight="1">
      <c r="B33" s="1323" t="s">
        <v>2576</v>
      </c>
      <c r="C33" s="1323"/>
      <c r="D33" s="1323"/>
      <c r="E33" s="1323"/>
      <c r="F33" s="1323"/>
      <c r="G33" s="1323"/>
      <c r="H33" s="1323"/>
      <c r="I33" s="1323"/>
      <c r="J33" s="1323"/>
      <c r="K33" s="1323"/>
      <c r="L33" s="1323"/>
      <c r="M33" s="1323"/>
    </row>
    <row r="34" spans="2:13">
      <c r="B34" s="1133"/>
      <c r="C34"/>
      <c r="D34"/>
      <c r="E34"/>
      <c r="F34"/>
      <c r="G34"/>
      <c r="H34"/>
      <c r="I34"/>
      <c r="J34"/>
      <c r="K34"/>
      <c r="L34"/>
      <c r="M34"/>
    </row>
    <row r="35" spans="2:13">
      <c r="B35" s="193"/>
      <c r="G35" s="12"/>
      <c r="H35" s="12"/>
      <c r="I35" s="186"/>
      <c r="J35" s="186"/>
      <c r="K35" s="186"/>
      <c r="L35" s="186"/>
    </row>
    <row r="36" spans="2:13" ht="16.5" thickBot="1">
      <c r="B36" s="193"/>
      <c r="G36" s="12"/>
      <c r="H36" s="12"/>
      <c r="I36" s="186"/>
      <c r="J36" s="186"/>
      <c r="K36" s="186"/>
      <c r="L36" s="186"/>
    </row>
    <row r="37" spans="2:13" ht="51" customHeight="1" thickBot="1">
      <c r="B37" s="1134" t="s">
        <v>2552</v>
      </c>
      <c r="C37" s="1135" t="s">
        <v>97</v>
      </c>
      <c r="D37" s="1135" t="s">
        <v>234</v>
      </c>
      <c r="E37" s="1135" t="s">
        <v>106</v>
      </c>
      <c r="F37" s="1135" t="s">
        <v>107</v>
      </c>
      <c r="G37" s="1135" t="s">
        <v>114</v>
      </c>
      <c r="H37" s="1135" t="s">
        <v>108</v>
      </c>
      <c r="I37" s="1135" t="s">
        <v>116</v>
      </c>
      <c r="J37" s="1135" t="s">
        <v>115</v>
      </c>
      <c r="K37" s="1135" t="s">
        <v>117</v>
      </c>
      <c r="L37" s="1135" t="s">
        <v>119</v>
      </c>
      <c r="M37" s="1135" t="s">
        <v>122</v>
      </c>
    </row>
    <row r="38" spans="2:13" ht="21.75" thickBot="1">
      <c r="B38" s="1320" t="s">
        <v>2553</v>
      </c>
      <c r="C38" s="1321"/>
      <c r="D38" s="1321"/>
      <c r="E38" s="1321"/>
      <c r="F38" s="1321"/>
      <c r="G38" s="1321"/>
      <c r="H38" s="1321"/>
      <c r="I38" s="1321"/>
      <c r="J38" s="1321"/>
      <c r="K38" s="1321"/>
      <c r="L38" s="1321"/>
      <c r="M38" s="1322"/>
    </row>
    <row r="39" spans="2:13" ht="24" customHeight="1" thickBot="1">
      <c r="B39" s="1136" t="s">
        <v>2554</v>
      </c>
      <c r="C39" s="1137" t="s">
        <v>2354</v>
      </c>
      <c r="D39" s="1137"/>
      <c r="E39" s="1137" t="s">
        <v>2354</v>
      </c>
      <c r="F39" s="1137" t="s">
        <v>2354</v>
      </c>
      <c r="G39" s="1137" t="s">
        <v>2354</v>
      </c>
      <c r="H39" s="1137" t="s">
        <v>2354</v>
      </c>
      <c r="I39" s="1138" t="s">
        <v>2354</v>
      </c>
      <c r="J39" s="1137" t="s">
        <v>2354</v>
      </c>
      <c r="K39" s="1137" t="s">
        <v>2354</v>
      </c>
      <c r="L39" s="1137" t="s">
        <v>2354</v>
      </c>
      <c r="M39" s="1137" t="s">
        <v>2354</v>
      </c>
    </row>
    <row r="40" spans="2:13" ht="42.75" thickBot="1">
      <c r="B40" s="1136" t="s">
        <v>2555</v>
      </c>
      <c r="C40" s="1139"/>
      <c r="D40" s="1137" t="s">
        <v>2354</v>
      </c>
      <c r="E40" s="1137" t="s">
        <v>2354</v>
      </c>
      <c r="F40" s="1137"/>
      <c r="G40" s="1137" t="s">
        <v>2354</v>
      </c>
      <c r="H40" s="1137"/>
      <c r="I40" s="1138" t="s">
        <v>2354</v>
      </c>
      <c r="J40" s="1137" t="s">
        <v>2354</v>
      </c>
      <c r="K40" s="1137"/>
      <c r="L40" s="1137"/>
      <c r="M40" s="1137"/>
    </row>
    <row r="41" spans="2:13" ht="45" customHeight="1" thickBot="1">
      <c r="B41" s="1136" t="s">
        <v>2556</v>
      </c>
      <c r="C41" s="1139"/>
      <c r="D41" s="1137" t="s">
        <v>2354</v>
      </c>
      <c r="E41" s="1137" t="s">
        <v>2354</v>
      </c>
      <c r="F41" s="1137" t="s">
        <v>2354</v>
      </c>
      <c r="G41" s="1137" t="s">
        <v>2354</v>
      </c>
      <c r="H41" s="1137" t="s">
        <v>2354</v>
      </c>
      <c r="I41" s="1140" t="s">
        <v>2354</v>
      </c>
      <c r="J41" s="1137" t="s">
        <v>2354</v>
      </c>
      <c r="K41" s="1137" t="s">
        <v>2354</v>
      </c>
      <c r="L41" s="1137" t="s">
        <v>2354</v>
      </c>
      <c r="M41" s="1137" t="s">
        <v>2354</v>
      </c>
    </row>
    <row r="42" spans="2:13" ht="21.75" thickBot="1">
      <c r="B42" s="1136" t="s">
        <v>2572</v>
      </c>
      <c r="C42" s="1137" t="s">
        <v>2354</v>
      </c>
      <c r="D42" s="1137" t="s">
        <v>2354</v>
      </c>
      <c r="E42" s="1137" t="s">
        <v>2354</v>
      </c>
      <c r="F42" s="1137" t="s">
        <v>2354</v>
      </c>
      <c r="G42" s="1137" t="s">
        <v>2354</v>
      </c>
      <c r="H42" s="1137" t="s">
        <v>2354</v>
      </c>
      <c r="I42" s="1140" t="s">
        <v>2354</v>
      </c>
      <c r="J42" s="1137" t="s">
        <v>2354</v>
      </c>
      <c r="K42" s="1137" t="s">
        <v>2354</v>
      </c>
      <c r="L42" s="1137" t="s">
        <v>2354</v>
      </c>
      <c r="M42" s="1137" t="s">
        <v>2354</v>
      </c>
    </row>
    <row r="43" spans="2:13" ht="51" customHeight="1" thickBot="1">
      <c r="B43" s="1136" t="s">
        <v>2557</v>
      </c>
      <c r="C43" s="1139"/>
      <c r="D43" s="1137"/>
      <c r="E43" s="1137" t="s">
        <v>2354</v>
      </c>
      <c r="F43" s="1137"/>
      <c r="G43" s="1137"/>
      <c r="H43" s="1137" t="s">
        <v>2354</v>
      </c>
      <c r="I43" s="1140" t="s">
        <v>2354</v>
      </c>
      <c r="J43" s="1137"/>
      <c r="K43" s="1137"/>
      <c r="L43" s="1137" t="s">
        <v>2354</v>
      </c>
      <c r="M43" s="1137" t="s">
        <v>2354</v>
      </c>
    </row>
    <row r="44" spans="2:13" ht="42.75" thickBot="1">
      <c r="B44" s="1136" t="s">
        <v>2573</v>
      </c>
      <c r="C44" s="1137" t="s">
        <v>2354</v>
      </c>
      <c r="D44" s="1137" t="s">
        <v>2354</v>
      </c>
      <c r="E44" s="1137" t="s">
        <v>2354</v>
      </c>
      <c r="F44" s="1137" t="s">
        <v>2354</v>
      </c>
      <c r="G44" s="1137" t="s">
        <v>2354</v>
      </c>
      <c r="H44" s="1137" t="s">
        <v>2354</v>
      </c>
      <c r="I44" s="1138" t="s">
        <v>2354</v>
      </c>
      <c r="J44" s="1137" t="s">
        <v>2354</v>
      </c>
      <c r="K44" s="1137" t="s">
        <v>2354</v>
      </c>
      <c r="L44" s="1137" t="s">
        <v>2354</v>
      </c>
      <c r="M44" s="1137"/>
    </row>
    <row r="45" spans="2:13" ht="21.75" thickBot="1">
      <c r="B45" s="1136" t="s">
        <v>2558</v>
      </c>
      <c r="C45" s="1139"/>
      <c r="D45" s="1137"/>
      <c r="E45" s="1137"/>
      <c r="F45" s="1137"/>
      <c r="G45" s="1137"/>
      <c r="H45" s="1137"/>
      <c r="I45" s="1140" t="s">
        <v>2354</v>
      </c>
      <c r="J45" s="1137"/>
      <c r="K45" s="1137"/>
      <c r="L45" s="1137"/>
      <c r="M45" s="1137"/>
    </row>
    <row r="46" spans="2:13" ht="21.75" thickBot="1">
      <c r="B46" s="1136" t="s">
        <v>2559</v>
      </c>
      <c r="C46" s="1139"/>
      <c r="D46" s="1137"/>
      <c r="E46" s="1137" t="s">
        <v>2354</v>
      </c>
      <c r="F46" s="1137" t="s">
        <v>2354</v>
      </c>
      <c r="G46" s="1137"/>
      <c r="H46" s="1137" t="s">
        <v>2354</v>
      </c>
      <c r="I46" s="1140" t="s">
        <v>2354</v>
      </c>
      <c r="J46" s="1137"/>
      <c r="K46" s="1137"/>
      <c r="L46" s="1137"/>
      <c r="M46" s="1137"/>
    </row>
    <row r="47" spans="2:13" ht="21.75" thickBot="1">
      <c r="B47" s="1320" t="s">
        <v>2560</v>
      </c>
      <c r="C47" s="1321"/>
      <c r="D47" s="1321"/>
      <c r="E47" s="1321"/>
      <c r="F47" s="1321"/>
      <c r="G47" s="1321"/>
      <c r="H47" s="1321"/>
      <c r="I47" s="1321"/>
      <c r="J47" s="1321"/>
      <c r="K47" s="1321"/>
      <c r="L47" s="1321"/>
      <c r="M47" s="1322"/>
    </row>
    <row r="48" spans="2:13" ht="21.75" thickBot="1">
      <c r="B48" s="1136" t="s">
        <v>2561</v>
      </c>
      <c r="C48" s="1137" t="s">
        <v>2354</v>
      </c>
      <c r="D48" s="1137"/>
      <c r="E48" s="1137"/>
      <c r="F48" s="1137"/>
      <c r="G48" s="1137"/>
      <c r="H48" s="1137" t="s">
        <v>2354</v>
      </c>
      <c r="I48" s="1140"/>
      <c r="J48" s="1137" t="s">
        <v>2354</v>
      </c>
      <c r="K48" s="1137" t="s">
        <v>2354</v>
      </c>
      <c r="L48" s="1137"/>
      <c r="M48" s="1137" t="s">
        <v>2354</v>
      </c>
    </row>
    <row r="49" spans="2:13" ht="21.75" thickBot="1">
      <c r="B49" s="1136" t="s">
        <v>2562</v>
      </c>
      <c r="C49" s="1137" t="s">
        <v>2354</v>
      </c>
      <c r="D49" s="1137" t="s">
        <v>2354</v>
      </c>
      <c r="E49" s="1141" t="s">
        <v>2354</v>
      </c>
      <c r="F49" s="1141" t="s">
        <v>2354</v>
      </c>
      <c r="G49" s="1141" t="s">
        <v>2354</v>
      </c>
      <c r="H49" s="1137" t="s">
        <v>2354</v>
      </c>
      <c r="I49" s="1140" t="s">
        <v>2354</v>
      </c>
      <c r="J49" s="1137"/>
      <c r="K49" s="1137" t="s">
        <v>2354</v>
      </c>
      <c r="L49" s="1141" t="s">
        <v>2354</v>
      </c>
      <c r="M49" s="1137" t="s">
        <v>2354</v>
      </c>
    </row>
    <row r="50" spans="2:13" ht="21.75" thickBot="1">
      <c r="B50" s="1136" t="s">
        <v>2575</v>
      </c>
      <c r="C50" s="1137" t="s">
        <v>2354</v>
      </c>
      <c r="D50" s="1137" t="s">
        <v>2354</v>
      </c>
      <c r="E50" s="1141" t="s">
        <v>2354</v>
      </c>
      <c r="F50" s="1141" t="s">
        <v>2354</v>
      </c>
      <c r="G50" s="1141" t="s">
        <v>2354</v>
      </c>
      <c r="H50" s="1137" t="s">
        <v>2354</v>
      </c>
      <c r="I50" s="1140" t="s">
        <v>2354</v>
      </c>
      <c r="J50" s="1137"/>
      <c r="K50" s="1137"/>
      <c r="L50" s="1141" t="s">
        <v>2354</v>
      </c>
      <c r="M50" s="1137"/>
    </row>
    <row r="51" spans="2:13" ht="21.75" thickBot="1">
      <c r="B51" s="1136" t="s">
        <v>2563</v>
      </c>
      <c r="C51" s="1137" t="s">
        <v>2354</v>
      </c>
      <c r="D51" s="1137" t="s">
        <v>2354</v>
      </c>
      <c r="E51" s="1141" t="s">
        <v>2354</v>
      </c>
      <c r="F51" s="1141" t="s">
        <v>2354</v>
      </c>
      <c r="G51" s="1141" t="s">
        <v>2354</v>
      </c>
      <c r="H51" s="1137" t="s">
        <v>2354</v>
      </c>
      <c r="I51" s="1140" t="s">
        <v>2354</v>
      </c>
      <c r="J51" s="1137" t="s">
        <v>2354</v>
      </c>
      <c r="K51" s="1137" t="s">
        <v>2354</v>
      </c>
      <c r="L51" s="1141" t="s">
        <v>2354</v>
      </c>
      <c r="M51" s="1137" t="s">
        <v>2354</v>
      </c>
    </row>
    <row r="52" spans="2:13" ht="21.75" thickBot="1">
      <c r="B52" s="1136" t="s">
        <v>2564</v>
      </c>
      <c r="C52" s="1137" t="s">
        <v>2354</v>
      </c>
      <c r="D52" s="1137" t="s">
        <v>2354</v>
      </c>
      <c r="E52" s="1141" t="s">
        <v>2354</v>
      </c>
      <c r="F52" s="1141" t="s">
        <v>2354</v>
      </c>
      <c r="G52" s="1141" t="s">
        <v>2354</v>
      </c>
      <c r="H52" s="1137" t="s">
        <v>2354</v>
      </c>
      <c r="I52" s="1140" t="s">
        <v>2354</v>
      </c>
      <c r="J52" s="1137" t="s">
        <v>2354</v>
      </c>
      <c r="K52" s="1137" t="s">
        <v>2354</v>
      </c>
      <c r="L52" s="1141" t="s">
        <v>2354</v>
      </c>
      <c r="M52" s="1137"/>
    </row>
    <row r="53" spans="2:13" ht="21.75" thickBot="1">
      <c r="B53" s="1320" t="s">
        <v>2565</v>
      </c>
      <c r="C53" s="1321"/>
      <c r="D53" s="1321"/>
      <c r="E53" s="1321"/>
      <c r="F53" s="1321"/>
      <c r="G53" s="1321"/>
      <c r="H53" s="1321"/>
      <c r="I53" s="1321"/>
      <c r="J53" s="1321"/>
      <c r="K53" s="1321"/>
      <c r="L53" s="1321"/>
      <c r="M53" s="1322"/>
    </row>
    <row r="54" spans="2:13" ht="21.75" thickBot="1">
      <c r="B54" s="1142" t="s">
        <v>2566</v>
      </c>
      <c r="C54" s="1137" t="s">
        <v>2354</v>
      </c>
      <c r="D54" s="1137"/>
      <c r="E54" s="1137" t="s">
        <v>2354</v>
      </c>
      <c r="F54" s="1137" t="s">
        <v>2369</v>
      </c>
      <c r="G54" s="1137" t="s">
        <v>2354</v>
      </c>
      <c r="H54" s="1143" t="s">
        <v>2370</v>
      </c>
      <c r="I54" s="1140" t="s">
        <v>2354</v>
      </c>
      <c r="J54" s="1137" t="s">
        <v>2354</v>
      </c>
      <c r="K54" s="1143" t="s">
        <v>2370</v>
      </c>
      <c r="L54" s="1137" t="s">
        <v>2354</v>
      </c>
      <c r="M54" s="1137" t="s">
        <v>2354</v>
      </c>
    </row>
    <row r="55" spans="2:13" ht="32.25" customHeight="1" thickBot="1">
      <c r="B55" s="1142" t="s">
        <v>2567</v>
      </c>
      <c r="C55" s="1137"/>
      <c r="D55" s="1137"/>
      <c r="E55" s="1141" t="s">
        <v>2354</v>
      </c>
      <c r="F55" s="1141" t="s">
        <v>2354</v>
      </c>
      <c r="G55" s="1141" t="s">
        <v>2354</v>
      </c>
      <c r="H55" s="1137" t="s">
        <v>2354</v>
      </c>
      <c r="I55" s="1140"/>
      <c r="J55" s="1137"/>
      <c r="K55" s="1137" t="s">
        <v>2354</v>
      </c>
      <c r="L55" s="1141" t="s">
        <v>2354</v>
      </c>
      <c r="M55" s="1137"/>
    </row>
    <row r="56" spans="2:13" ht="42.75" thickBot="1">
      <c r="B56" s="1142" t="s">
        <v>2568</v>
      </c>
      <c r="C56" s="1137" t="s">
        <v>2354</v>
      </c>
      <c r="D56" s="1137" t="s">
        <v>2354</v>
      </c>
      <c r="E56" s="1137" t="s">
        <v>2375</v>
      </c>
      <c r="F56" s="1137" t="s">
        <v>2375</v>
      </c>
      <c r="G56" s="1137" t="s">
        <v>2375</v>
      </c>
      <c r="H56" s="1137" t="s">
        <v>2354</v>
      </c>
      <c r="I56" s="1140" t="s">
        <v>2354</v>
      </c>
      <c r="J56" s="1137" t="s">
        <v>2354</v>
      </c>
      <c r="K56" s="1137" t="s">
        <v>2354</v>
      </c>
      <c r="L56" s="1137" t="s">
        <v>2375</v>
      </c>
      <c r="M56" s="1137"/>
    </row>
    <row r="57" spans="2:13" ht="42.75" thickBot="1">
      <c r="B57" s="1142" t="s">
        <v>2569</v>
      </c>
      <c r="C57" s="1137"/>
      <c r="D57" s="1137"/>
      <c r="E57" s="1137" t="s">
        <v>2354</v>
      </c>
      <c r="F57" s="1137" t="s">
        <v>2354</v>
      </c>
      <c r="G57" s="1137" t="s">
        <v>2354</v>
      </c>
      <c r="H57" s="1137"/>
      <c r="I57" s="1140"/>
      <c r="J57" s="1137"/>
      <c r="K57" s="1137"/>
      <c r="L57" s="1137"/>
      <c r="M57" s="1137"/>
    </row>
    <row r="58" spans="2:13" ht="42.75" thickBot="1">
      <c r="B58" s="1142" t="s">
        <v>2570</v>
      </c>
      <c r="C58" s="1137"/>
      <c r="D58" s="1137"/>
      <c r="E58" s="1141" t="s">
        <v>2354</v>
      </c>
      <c r="F58" s="1137" t="s">
        <v>2375</v>
      </c>
      <c r="G58" s="1137" t="s">
        <v>2375</v>
      </c>
      <c r="H58" s="1137" t="s">
        <v>2354</v>
      </c>
      <c r="I58" s="1140" t="s">
        <v>2354</v>
      </c>
      <c r="J58" s="1137"/>
      <c r="K58" s="1137" t="s">
        <v>2354</v>
      </c>
      <c r="L58" s="1141" t="s">
        <v>2354</v>
      </c>
      <c r="M58" s="1137"/>
    </row>
    <row r="59" spans="2:13" ht="42" customHeight="1">
      <c r="B59" s="1323" t="s">
        <v>2577</v>
      </c>
      <c r="C59" s="1323"/>
      <c r="D59" s="1323"/>
      <c r="E59" s="1323"/>
      <c r="F59" s="1323"/>
      <c r="G59" s="1323"/>
      <c r="H59" s="1323"/>
      <c r="I59" s="1323"/>
      <c r="J59" s="1323"/>
      <c r="K59" s="1323"/>
      <c r="L59" s="1323"/>
      <c r="M59" s="1323"/>
    </row>
    <row r="60" spans="2:13">
      <c r="H60"/>
      <c r="I60"/>
    </row>
    <row r="61" spans="2:13">
      <c r="H61"/>
      <c r="I61"/>
    </row>
    <row r="62" spans="2:13">
      <c r="H62"/>
      <c r="I62"/>
    </row>
    <row r="63" spans="2:13">
      <c r="H63"/>
      <c r="I63"/>
    </row>
    <row r="64" spans="2:13">
      <c r="H64"/>
      <c r="I64"/>
    </row>
    <row r="65" spans="8:9">
      <c r="H65"/>
      <c r="I65"/>
    </row>
    <row r="66" spans="8:9">
      <c r="H66"/>
      <c r="I66"/>
    </row>
    <row r="67" spans="8:9">
      <c r="H67"/>
      <c r="I67"/>
    </row>
    <row r="68" spans="8:9">
      <c r="H68"/>
      <c r="I68"/>
    </row>
    <row r="69" spans="8:9">
      <c r="H69"/>
      <c r="I69"/>
    </row>
    <row r="70" spans="8:9">
      <c r="H70"/>
      <c r="I70"/>
    </row>
    <row r="71" spans="8:9">
      <c r="H71"/>
      <c r="I71"/>
    </row>
    <row r="72" spans="8:9">
      <c r="H72"/>
      <c r="I72"/>
    </row>
    <row r="73" spans="8:9">
      <c r="H73"/>
      <c r="I73"/>
    </row>
    <row r="74" spans="8:9">
      <c r="H74"/>
      <c r="I74"/>
    </row>
    <row r="75" spans="8:9">
      <c r="H75"/>
      <c r="I75"/>
    </row>
    <row r="76" spans="8:9">
      <c r="H76"/>
      <c r="I76"/>
    </row>
    <row r="77" spans="8:9">
      <c r="H77"/>
      <c r="I77"/>
    </row>
  </sheetData>
  <mergeCells count="11">
    <mergeCell ref="B5:M5"/>
    <mergeCell ref="B27:M27"/>
    <mergeCell ref="B21:M21"/>
    <mergeCell ref="G1:J1"/>
    <mergeCell ref="B12:M12"/>
    <mergeCell ref="B6:M6"/>
    <mergeCell ref="B38:M38"/>
    <mergeCell ref="B47:M47"/>
    <mergeCell ref="B53:M53"/>
    <mergeCell ref="B59:M59"/>
    <mergeCell ref="B33:M33"/>
  </mergeCells>
  <hyperlinks>
    <hyperlink ref="G1" location="Tartalom_Index!A1" display="Vissza a Tartalomra / Return to the Index" xr:uid="{415BDE56-CBF5-40E3-A5BF-3241D38BD1F8}"/>
  </hyperlinks>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B18AE-79FB-4C14-AC3D-64BAB04A9E99}">
  <sheetPr codeName="Sheet99"/>
  <dimension ref="A1:O29"/>
  <sheetViews>
    <sheetView zoomScale="75" zoomScaleNormal="75" workbookViewId="0"/>
  </sheetViews>
  <sheetFormatPr defaultRowHeight="15"/>
  <cols>
    <col min="1" max="1" width="16.42578125" style="1061" customWidth="1"/>
    <col min="2" max="2" width="28.7109375" style="1061" bestFit="1" customWidth="1"/>
    <col min="3" max="3" width="21.85546875" style="1061" bestFit="1" customWidth="1"/>
    <col min="4" max="5" width="20.7109375" style="1061" customWidth="1"/>
    <col min="6" max="6" width="8.140625" style="1061" customWidth="1"/>
    <col min="7" max="7" width="11.28515625" style="1061" customWidth="1"/>
    <col min="8" max="8" width="23.7109375" style="1061" customWidth="1"/>
    <col min="9" max="9" width="44.140625" style="1061" bestFit="1" customWidth="1"/>
    <col min="10" max="15" width="20.7109375" style="1061" customWidth="1"/>
    <col min="16" max="16" width="13.42578125" style="1061" bestFit="1" customWidth="1"/>
    <col min="17" max="17" width="41.140625" style="1061" bestFit="1" customWidth="1"/>
    <col min="18" max="18" width="11.140625" style="1061" bestFit="1" customWidth="1"/>
    <col min="19" max="16384" width="9.140625" style="1061"/>
  </cols>
  <sheetData>
    <row r="1" spans="1:15" ht="16.5" customHeight="1">
      <c r="A1" s="1039" t="s">
        <v>2113</v>
      </c>
      <c r="B1" s="1040" t="s">
        <v>2133</v>
      </c>
      <c r="I1" s="279" t="s">
        <v>170</v>
      </c>
    </row>
    <row r="2" spans="1:15" ht="15.75">
      <c r="A2" s="1043" t="s">
        <v>90</v>
      </c>
      <c r="B2" s="1040" t="s">
        <v>2134</v>
      </c>
    </row>
    <row r="3" spans="1:15" ht="15.75">
      <c r="A3" s="1044" t="s">
        <v>91</v>
      </c>
      <c r="B3" s="1062" t="s">
        <v>2135</v>
      </c>
    </row>
    <row r="4" spans="1:15" ht="15.75">
      <c r="A4" s="1044" t="s">
        <v>93</v>
      </c>
      <c r="B4" s="1062" t="s">
        <v>2136</v>
      </c>
    </row>
    <row r="5" spans="1:15" ht="15.75">
      <c r="A5" s="1046" t="s">
        <v>95</v>
      </c>
      <c r="B5" s="1062" t="s">
        <v>2137</v>
      </c>
    </row>
    <row r="6" spans="1:15" ht="15.75">
      <c r="A6" s="1046" t="s">
        <v>96</v>
      </c>
      <c r="B6" s="1062" t="s">
        <v>2138</v>
      </c>
    </row>
    <row r="7" spans="1:15">
      <c r="J7" s="1063" t="s">
        <v>2139</v>
      </c>
      <c r="K7" s="1063" t="s">
        <v>2140</v>
      </c>
      <c r="L7" s="1063" t="s">
        <v>2141</v>
      </c>
      <c r="M7" s="1063" t="s">
        <v>2142</v>
      </c>
      <c r="N7" s="1064" t="s">
        <v>2143</v>
      </c>
    </row>
    <row r="8" spans="1:15" ht="15.75">
      <c r="D8" s="1065"/>
      <c r="E8" s="1065"/>
      <c r="H8" s="342" t="s">
        <v>1150</v>
      </c>
      <c r="I8" s="1061" t="s">
        <v>1151</v>
      </c>
      <c r="J8" s="1066">
        <v>0.13451556155140079</v>
      </c>
      <c r="K8" s="1066">
        <v>2.093322267993564E-2</v>
      </c>
      <c r="L8" s="1066">
        <v>1.6147541495628699E-2</v>
      </c>
      <c r="M8" s="1066">
        <v>1.5934337800403299E-3</v>
      </c>
      <c r="N8" s="1066">
        <v>2.2804628173469107E-3</v>
      </c>
      <c r="O8" s="1067"/>
    </row>
    <row r="9" spans="1:15">
      <c r="H9" s="1061" t="s">
        <v>205</v>
      </c>
      <c r="I9" s="1061" t="s">
        <v>206</v>
      </c>
      <c r="J9" s="1066">
        <v>0.14259065231387963</v>
      </c>
      <c r="K9" s="1066">
        <v>2.5773581528740409E-2</v>
      </c>
      <c r="L9" s="1066">
        <v>8.7055350156354707E-3</v>
      </c>
      <c r="M9" s="1066">
        <v>8.498901973922935E-3</v>
      </c>
      <c r="N9" s="1066">
        <v>1.1453933682164723E-2</v>
      </c>
      <c r="O9" s="1067"/>
    </row>
    <row r="10" spans="1:15">
      <c r="H10" s="1061" t="s">
        <v>874</v>
      </c>
      <c r="I10" s="1061" t="s">
        <v>881</v>
      </c>
      <c r="J10" s="1066">
        <v>0.48130764790389624</v>
      </c>
      <c r="K10" s="1066">
        <v>0.22450418254362711</v>
      </c>
      <c r="L10" s="1066">
        <v>0.12842336978347069</v>
      </c>
      <c r="M10" s="1066">
        <v>0.14893712253488753</v>
      </c>
      <c r="N10" s="1066">
        <v>2.1400134704596313E-2</v>
      </c>
      <c r="O10" s="1067"/>
    </row>
    <row r="11" spans="1:15">
      <c r="C11" s="1061" t="s">
        <v>1435</v>
      </c>
      <c r="H11" s="1061" t="s">
        <v>1154</v>
      </c>
      <c r="I11" s="1061" t="s">
        <v>1169</v>
      </c>
      <c r="J11" s="1066">
        <v>9.3629679708978324E-3</v>
      </c>
      <c r="K11" s="1066">
        <v>5.4360595540264203E-3</v>
      </c>
      <c r="L11" s="1066">
        <v>1.6003393249991102E-3</v>
      </c>
      <c r="M11" s="1066">
        <v>1.747312270120413E-3</v>
      </c>
      <c r="N11" s="1066">
        <v>5.7632542297435198E-4</v>
      </c>
      <c r="O11" s="1067"/>
    </row>
    <row r="12" spans="1:15">
      <c r="H12" s="1061" t="s">
        <v>917</v>
      </c>
      <c r="I12" s="1061" t="s">
        <v>907</v>
      </c>
      <c r="J12" s="1066">
        <v>0.86984030641071952</v>
      </c>
      <c r="K12" s="1066">
        <v>0.37407932358615187</v>
      </c>
      <c r="L12" s="1066">
        <v>0.33091572124787416</v>
      </c>
      <c r="M12" s="1066">
        <v>0.14381183673059897</v>
      </c>
      <c r="N12" s="1066">
        <v>0.35357565803153429</v>
      </c>
      <c r="O12" s="1067"/>
    </row>
    <row r="13" spans="1:15">
      <c r="H13" s="1061" t="s">
        <v>913</v>
      </c>
      <c r="I13" s="1061" t="s">
        <v>914</v>
      </c>
      <c r="J13" s="1066">
        <v>0.61095771858827563</v>
      </c>
      <c r="K13" s="1066">
        <v>0.21308505323790775</v>
      </c>
      <c r="L13" s="1066">
        <v>7.3270447607040268E-2</v>
      </c>
      <c r="M13" s="1066">
        <v>3.4184265127615576E-2</v>
      </c>
      <c r="N13" s="1066">
        <v>4.155870964506537E-3</v>
      </c>
      <c r="O13" s="1067"/>
    </row>
    <row r="14" spans="1:15">
      <c r="H14" s="1061" t="s">
        <v>873</v>
      </c>
      <c r="I14" s="1061" t="s">
        <v>2144</v>
      </c>
      <c r="J14" s="1066">
        <v>1.0240025937559117E-2</v>
      </c>
      <c r="K14" s="1066">
        <v>1.0027835648852262E-3</v>
      </c>
      <c r="L14" s="1066">
        <v>2.5645065597815191E-3</v>
      </c>
      <c r="M14" s="1066">
        <v>2.9036890359625668E-4</v>
      </c>
      <c r="N14" s="1066">
        <v>2.3697693433501917E-4</v>
      </c>
      <c r="O14" s="1067"/>
    </row>
    <row r="15" spans="1:15">
      <c r="H15" s="1061" t="s">
        <v>1158</v>
      </c>
      <c r="I15" s="1061" t="s">
        <v>2145</v>
      </c>
      <c r="J15" s="1066">
        <v>0.22617228486706023</v>
      </c>
      <c r="K15" s="1066">
        <v>1.8907131679916367E-2</v>
      </c>
      <c r="L15" s="1066">
        <v>1.5083725454815707E-2</v>
      </c>
      <c r="M15" s="1066">
        <v>4.0414245973133846E-3</v>
      </c>
      <c r="N15" s="1066">
        <v>8.986620865994898E-3</v>
      </c>
      <c r="O15" s="1067"/>
    </row>
    <row r="16" spans="1:15">
      <c r="H16" s="1061" t="s">
        <v>1379</v>
      </c>
      <c r="I16" s="1061" t="s">
        <v>596</v>
      </c>
      <c r="J16" s="1066">
        <v>0</v>
      </c>
      <c r="K16" s="1066">
        <v>0</v>
      </c>
      <c r="L16" s="1066">
        <v>0</v>
      </c>
      <c r="M16" s="1066">
        <v>0</v>
      </c>
      <c r="N16" s="1066">
        <v>0</v>
      </c>
      <c r="O16" s="1067"/>
    </row>
    <row r="17" spans="8:15">
      <c r="H17" s="1061" t="s">
        <v>876</v>
      </c>
      <c r="I17" s="1061" t="s">
        <v>902</v>
      </c>
      <c r="J17" s="1066">
        <v>7.6813550165456143E-2</v>
      </c>
      <c r="K17" s="1066">
        <v>6.4334524463163845E-2</v>
      </c>
      <c r="L17" s="1066">
        <v>5.3303934419835101E-2</v>
      </c>
      <c r="M17" s="1066">
        <v>3.0913036372906034E-2</v>
      </c>
      <c r="N17" s="1066">
        <v>1.7071993679815059E-2</v>
      </c>
      <c r="O17" s="1067"/>
    </row>
    <row r="18" spans="8:15">
      <c r="H18" s="1061" t="s">
        <v>1160</v>
      </c>
      <c r="I18" s="1061" t="s">
        <v>924</v>
      </c>
      <c r="J18" s="1066">
        <v>0.16502124347677272</v>
      </c>
      <c r="K18" s="1066">
        <v>2.2189994875365677E-2</v>
      </c>
      <c r="L18" s="1066">
        <v>1.2349472491836514E-4</v>
      </c>
      <c r="M18" s="1066">
        <v>6.3848326675315448E-3</v>
      </c>
      <c r="N18" s="1066">
        <v>2.2724601556359894E-3</v>
      </c>
      <c r="O18" s="1067"/>
    </row>
    <row r="19" spans="8:15">
      <c r="H19" s="1061" t="s">
        <v>2146</v>
      </c>
      <c r="I19" s="1061" t="s">
        <v>2147</v>
      </c>
      <c r="J19" s="1067">
        <v>1985</v>
      </c>
      <c r="K19" s="1067">
        <v>949</v>
      </c>
      <c r="L19" s="1067">
        <v>644</v>
      </c>
      <c r="M19" s="1067">
        <v>454</v>
      </c>
      <c r="N19" s="1067">
        <v>583</v>
      </c>
      <c r="O19" s="1067"/>
    </row>
    <row r="22" spans="8:15">
      <c r="J22" s="1067"/>
      <c r="K22" s="1067"/>
      <c r="L22" s="1067"/>
      <c r="M22" s="1067"/>
      <c r="N22" s="1067"/>
      <c r="O22" s="1067"/>
    </row>
    <row r="23" spans="8:15">
      <c r="J23" s="1067"/>
      <c r="K23" s="1067"/>
      <c r="L23" s="1067"/>
      <c r="M23" s="1067"/>
      <c r="N23" s="1067"/>
      <c r="O23" s="1067"/>
    </row>
    <row r="24" spans="8:15">
      <c r="J24" s="1067"/>
      <c r="K24" s="1067"/>
      <c r="L24" s="1067"/>
      <c r="M24" s="1067"/>
      <c r="N24" s="1067"/>
      <c r="O24" s="1067"/>
    </row>
    <row r="25" spans="8:15">
      <c r="J25" s="1067"/>
      <c r="K25" s="1067"/>
      <c r="L25" s="1067"/>
      <c r="M25" s="1067"/>
      <c r="N25" s="1067"/>
      <c r="O25" s="1067"/>
    </row>
    <row r="26" spans="8:15">
      <c r="J26" s="1067"/>
      <c r="K26" s="1067"/>
      <c r="L26" s="1067"/>
      <c r="M26" s="1067"/>
      <c r="N26" s="1067"/>
      <c r="O26" s="1067"/>
    </row>
    <row r="27" spans="8:15">
      <c r="J27" s="1067"/>
      <c r="K27" s="1067"/>
      <c r="L27" s="1067"/>
      <c r="M27" s="1067"/>
      <c r="N27" s="1067"/>
      <c r="O27" s="1067"/>
    </row>
    <row r="28" spans="8:15">
      <c r="J28" s="1067"/>
      <c r="K28" s="1067"/>
      <c r="L28" s="1067"/>
      <c r="M28" s="1067"/>
      <c r="N28" s="1067"/>
      <c r="O28" s="1067"/>
    </row>
    <row r="29" spans="8:15">
      <c r="J29" s="1067"/>
      <c r="K29" s="1067"/>
      <c r="L29" s="1067"/>
      <c r="M29" s="1067"/>
      <c r="N29" s="1067"/>
      <c r="O29" s="1067"/>
    </row>
  </sheetData>
  <hyperlinks>
    <hyperlink ref="I1" location="Tartalom_Index!A1" display="Vissza a Tartalomra / Return to the Index" xr:uid="{A1DF8DEA-56C8-4DF7-BC37-173DEB2974EB}"/>
  </hyperlinks>
  <pageMargins left="0.7" right="0.7" top="0.75" bottom="0.75" header="0.3" footer="0.3"/>
  <pageSetup paperSize="9" orientation="portrait"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D703D-2166-4DFD-B7EA-D26A27FE4283}">
  <sheetPr codeName="Sheet100"/>
  <dimension ref="A1:AQ27"/>
  <sheetViews>
    <sheetView topLeftCell="F1" zoomScale="75" zoomScaleNormal="75" workbookViewId="0"/>
  </sheetViews>
  <sheetFormatPr defaultRowHeight="15.75"/>
  <cols>
    <col min="1" max="1" width="17.5703125" style="333" bestFit="1" customWidth="1"/>
    <col min="2" max="2" width="88.5703125" style="333" customWidth="1"/>
    <col min="3" max="3" width="7.140625" style="333" customWidth="1"/>
    <col min="4" max="4" width="23" style="333" customWidth="1"/>
    <col min="5" max="5" width="22.85546875" style="333" customWidth="1"/>
    <col min="6" max="6" width="8.85546875" style="333" customWidth="1"/>
    <col min="7" max="7" width="7.85546875" style="333" customWidth="1"/>
    <col min="8" max="8" width="11.42578125" style="333" customWidth="1"/>
    <col min="9" max="9" width="9" style="333" bestFit="1" customWidth="1"/>
    <col min="10" max="10" width="8.5703125" style="333" customWidth="1"/>
    <col min="11" max="11" width="7.28515625" style="333" customWidth="1"/>
    <col min="12" max="12" width="9.42578125" style="333" customWidth="1"/>
    <col min="13" max="13" width="9" style="333" bestFit="1" customWidth="1"/>
    <col min="14" max="14" width="9.140625" style="333" customWidth="1"/>
    <col min="15" max="15" width="7.140625" style="333" bestFit="1" customWidth="1"/>
    <col min="16" max="16" width="9.42578125" style="333" customWidth="1"/>
    <col min="17" max="17" width="9" style="333" bestFit="1" customWidth="1"/>
    <col min="18" max="19" width="9" style="333" customWidth="1"/>
    <col min="20" max="20" width="5.7109375" style="333" bestFit="1" customWidth="1"/>
    <col min="21" max="21" width="10.7109375" style="333" customWidth="1"/>
    <col min="22" max="22" width="17.7109375" style="333" customWidth="1"/>
    <col min="23" max="16384" width="9.140625" style="333"/>
  </cols>
  <sheetData>
    <row r="1" spans="1:43">
      <c r="A1" s="296" t="s">
        <v>89</v>
      </c>
      <c r="B1" s="328" t="s">
        <v>997</v>
      </c>
      <c r="C1" s="414"/>
      <c r="D1" s="279" t="s">
        <v>170</v>
      </c>
    </row>
    <row r="2" spans="1:43">
      <c r="A2" s="296" t="s">
        <v>90</v>
      </c>
      <c r="B2" s="331" t="s">
        <v>998</v>
      </c>
    </row>
    <row r="3" spans="1:43">
      <c r="A3" s="296" t="s">
        <v>91</v>
      </c>
      <c r="B3" s="333" t="s">
        <v>999</v>
      </c>
    </row>
    <row r="4" spans="1:43">
      <c r="A4" s="296" t="s">
        <v>93</v>
      </c>
      <c r="B4" s="333" t="s">
        <v>1000</v>
      </c>
    </row>
    <row r="5" spans="1:43">
      <c r="A5" s="300" t="s">
        <v>95</v>
      </c>
      <c r="B5" s="333" t="s">
        <v>1001</v>
      </c>
    </row>
    <row r="6" spans="1:43">
      <c r="A6" s="300" t="s">
        <v>96</v>
      </c>
      <c r="B6" s="333" t="s">
        <v>1002</v>
      </c>
      <c r="E6" s="415"/>
    </row>
    <row r="7" spans="1:43">
      <c r="A7" s="414"/>
    </row>
    <row r="8" spans="1:43">
      <c r="A8" s="414"/>
    </row>
    <row r="9" spans="1:43">
      <c r="F9" s="416" t="s">
        <v>667</v>
      </c>
      <c r="G9" s="416" t="s">
        <v>658</v>
      </c>
      <c r="H9" s="417" t="s">
        <v>661</v>
      </c>
      <c r="I9" s="416" t="s">
        <v>664</v>
      </c>
      <c r="J9" s="416" t="s">
        <v>673</v>
      </c>
      <c r="K9" s="416" t="s">
        <v>658</v>
      </c>
      <c r="L9" s="416" t="s">
        <v>661</v>
      </c>
      <c r="M9" s="416" t="s">
        <v>664</v>
      </c>
      <c r="N9" s="416" t="s">
        <v>679</v>
      </c>
      <c r="O9" s="416" t="s">
        <v>658</v>
      </c>
      <c r="P9" s="416" t="s">
        <v>661</v>
      </c>
      <c r="Q9" s="417" t="s">
        <v>664</v>
      </c>
      <c r="R9" s="417" t="s">
        <v>681</v>
      </c>
      <c r="S9" s="416" t="s">
        <v>658</v>
      </c>
      <c r="T9" s="417" t="s">
        <v>661</v>
      </c>
      <c r="U9" s="417" t="s">
        <v>664</v>
      </c>
      <c r="V9" s="417" t="s">
        <v>683</v>
      </c>
      <c r="W9" s="417" t="s">
        <v>658</v>
      </c>
      <c r="X9" s="417" t="s">
        <v>661</v>
      </c>
      <c r="Y9" s="417" t="s">
        <v>664</v>
      </c>
      <c r="Z9" s="417" t="s">
        <v>685</v>
      </c>
      <c r="AA9" s="417" t="s">
        <v>658</v>
      </c>
      <c r="AB9" s="417" t="s">
        <v>661</v>
      </c>
      <c r="AC9" s="417" t="s">
        <v>664</v>
      </c>
      <c r="AD9" s="417" t="s">
        <v>687</v>
      </c>
      <c r="AE9" s="417" t="s">
        <v>658</v>
      </c>
      <c r="AF9" s="417" t="s">
        <v>661</v>
      </c>
      <c r="AG9" s="417" t="s">
        <v>664</v>
      </c>
      <c r="AH9" s="417" t="s">
        <v>689</v>
      </c>
      <c r="AI9" s="417" t="s">
        <v>658</v>
      </c>
      <c r="AJ9" s="417" t="s">
        <v>661</v>
      </c>
      <c r="AK9" s="417" t="s">
        <v>664</v>
      </c>
      <c r="AL9" s="417" t="s">
        <v>691</v>
      </c>
      <c r="AM9" s="417" t="s">
        <v>658</v>
      </c>
      <c r="AN9" s="417" t="s">
        <v>661</v>
      </c>
      <c r="AO9" s="417" t="s">
        <v>664</v>
      </c>
      <c r="AP9" s="417" t="s">
        <v>744</v>
      </c>
      <c r="AQ9" s="418" t="s">
        <v>1003</v>
      </c>
    </row>
    <row r="10" spans="1:43">
      <c r="E10" s="419"/>
      <c r="F10" s="417" t="s">
        <v>668</v>
      </c>
      <c r="G10" s="417" t="s">
        <v>659</v>
      </c>
      <c r="H10" s="417" t="s">
        <v>662</v>
      </c>
      <c r="I10" s="417" t="s">
        <v>665</v>
      </c>
      <c r="J10" s="417" t="s">
        <v>674</v>
      </c>
      <c r="K10" s="417" t="s">
        <v>659</v>
      </c>
      <c r="L10" s="417" t="s">
        <v>662</v>
      </c>
      <c r="M10" s="417" t="s">
        <v>665</v>
      </c>
      <c r="N10" s="417" t="s">
        <v>680</v>
      </c>
      <c r="O10" s="417" t="s">
        <v>659</v>
      </c>
      <c r="P10" s="417" t="s">
        <v>662</v>
      </c>
      <c r="Q10" s="417" t="s">
        <v>665</v>
      </c>
      <c r="R10" s="417" t="s">
        <v>682</v>
      </c>
      <c r="S10" s="417" t="s">
        <v>659</v>
      </c>
      <c r="T10" s="417" t="s">
        <v>662</v>
      </c>
      <c r="U10" s="417" t="s">
        <v>665</v>
      </c>
      <c r="V10" s="417" t="s">
        <v>684</v>
      </c>
      <c r="W10" s="417" t="s">
        <v>659</v>
      </c>
      <c r="X10" s="417" t="s">
        <v>662</v>
      </c>
      <c r="Y10" s="417" t="s">
        <v>665</v>
      </c>
      <c r="Z10" s="417" t="s">
        <v>686</v>
      </c>
      <c r="AA10" s="417" t="s">
        <v>659</v>
      </c>
      <c r="AB10" s="417" t="s">
        <v>662</v>
      </c>
      <c r="AC10" s="417" t="s">
        <v>665</v>
      </c>
      <c r="AD10" s="417" t="s">
        <v>688</v>
      </c>
      <c r="AE10" s="417" t="s">
        <v>659</v>
      </c>
      <c r="AF10" s="417" t="s">
        <v>662</v>
      </c>
      <c r="AG10" s="417" t="s">
        <v>665</v>
      </c>
      <c r="AH10" s="417" t="s">
        <v>690</v>
      </c>
      <c r="AI10" s="417" t="s">
        <v>659</v>
      </c>
      <c r="AJ10" s="417" t="s">
        <v>662</v>
      </c>
      <c r="AK10" s="417" t="s">
        <v>665</v>
      </c>
      <c r="AL10" s="417" t="s">
        <v>692</v>
      </c>
      <c r="AM10" s="417" t="s">
        <v>659</v>
      </c>
      <c r="AN10" s="417" t="s">
        <v>662</v>
      </c>
      <c r="AO10" s="417" t="s">
        <v>665</v>
      </c>
      <c r="AP10" s="417" t="s">
        <v>1004</v>
      </c>
      <c r="AQ10" s="420" t="s">
        <v>1005</v>
      </c>
    </row>
    <row r="11" spans="1:43" ht="31.5">
      <c r="D11" s="421" t="s">
        <v>1006</v>
      </c>
      <c r="E11" s="422" t="s">
        <v>1007</v>
      </c>
      <c r="F11" s="423">
        <v>18.917912946691757</v>
      </c>
      <c r="G11" s="423">
        <v>-7.1169798943482032</v>
      </c>
      <c r="H11" s="423">
        <v>0</v>
      </c>
      <c r="I11" s="423">
        <v>30.492481167949393</v>
      </c>
      <c r="J11" s="423">
        <v>11.301702292691926</v>
      </c>
      <c r="K11" s="423">
        <v>30.42700622816163</v>
      </c>
      <c r="L11" s="423">
        <v>11.160861127153696</v>
      </c>
      <c r="M11" s="423">
        <v>0</v>
      </c>
      <c r="N11" s="423">
        <v>0</v>
      </c>
      <c r="O11" s="423">
        <v>-17.555648748720344</v>
      </c>
      <c r="P11" s="423">
        <v>-10.993279605047441</v>
      </c>
      <c r="Q11" s="423">
        <v>0</v>
      </c>
      <c r="R11" s="423">
        <v>0</v>
      </c>
      <c r="S11" s="423">
        <v>0</v>
      </c>
      <c r="T11" s="423">
        <v>0</v>
      </c>
      <c r="U11" s="423">
        <v>-21.114827031437166</v>
      </c>
      <c r="V11" s="423">
        <v>-15.715056231109118</v>
      </c>
      <c r="W11" s="423">
        <v>-21.731808135010251</v>
      </c>
      <c r="X11" s="423">
        <v>-14.844424407950157</v>
      </c>
      <c r="Y11" s="423">
        <v>-7.6432317559317493</v>
      </c>
      <c r="Z11" s="423">
        <v>0</v>
      </c>
      <c r="AA11" s="423">
        <v>-17.847418538995552</v>
      </c>
      <c r="AB11" s="423">
        <v>-17.765950870888272</v>
      </c>
      <c r="AC11" s="423">
        <v>0</v>
      </c>
      <c r="AD11" s="423">
        <v>0</v>
      </c>
      <c r="AE11" s="423">
        <v>-14.489361663464404</v>
      </c>
      <c r="AF11" s="423">
        <v>-23.449323225261743</v>
      </c>
      <c r="AG11" s="423">
        <v>-7.8039825102010933</v>
      </c>
      <c r="AH11" s="423">
        <v>0</v>
      </c>
      <c r="AI11" s="423">
        <v>-11.531632517570225</v>
      </c>
      <c r="AJ11" s="423">
        <v>-11.462614420740088</v>
      </c>
      <c r="AK11" s="423">
        <v>-22.780181085524966</v>
      </c>
      <c r="AL11" s="423">
        <v>-7.3635351089355119</v>
      </c>
      <c r="AM11" s="423">
        <v>-3.3112256584493744</v>
      </c>
      <c r="AN11" s="423">
        <v>0</v>
      </c>
      <c r="AO11" s="423">
        <v>0</v>
      </c>
      <c r="AP11" s="423">
        <v>29.841857334197385</v>
      </c>
      <c r="AQ11" s="423">
        <v>86.749133655962751</v>
      </c>
    </row>
    <row r="12" spans="1:43" ht="31.5">
      <c r="D12" s="421" t="s">
        <v>1008</v>
      </c>
      <c r="E12" s="422" t="s">
        <v>1009</v>
      </c>
      <c r="F12" s="424">
        <v>29.650852941315186</v>
      </c>
      <c r="G12" s="424">
        <v>0</v>
      </c>
      <c r="H12" s="424">
        <v>19.300910986527203</v>
      </c>
      <c r="I12" s="424">
        <v>19.090096862843275</v>
      </c>
      <c r="J12" s="424">
        <v>11.301702292691926</v>
      </c>
      <c r="K12" s="424">
        <v>30.713138339168506</v>
      </c>
      <c r="L12" s="424">
        <v>10.922405357527538</v>
      </c>
      <c r="M12" s="424">
        <v>-0.30276307357265109</v>
      </c>
      <c r="N12" s="424">
        <v>0</v>
      </c>
      <c r="O12" s="424">
        <v>-17.555648748720344</v>
      </c>
      <c r="P12" s="424">
        <v>-22.58959041942861</v>
      </c>
      <c r="Q12" s="424">
        <v>-11.215815740871372</v>
      </c>
      <c r="R12" s="424">
        <v>0</v>
      </c>
      <c r="S12" s="424">
        <v>0</v>
      </c>
      <c r="T12" s="424">
        <v>-15.69190658610192</v>
      </c>
      <c r="U12" s="424">
        <v>-13.562765164781654</v>
      </c>
      <c r="V12" s="424">
        <v>-66.226328892235514</v>
      </c>
      <c r="W12" s="424">
        <v>-15.349246699511177</v>
      </c>
      <c r="X12" s="424">
        <v>-16.492047606536865</v>
      </c>
      <c r="Y12" s="424">
        <v>-19.474974864285727</v>
      </c>
      <c r="Z12" s="424">
        <v>-26.795724886738071</v>
      </c>
      <c r="AA12" s="424">
        <v>-3.8667894817331461</v>
      </c>
      <c r="AB12" s="424">
        <v>-27.891899722216063</v>
      </c>
      <c r="AC12" s="424">
        <v>-24.871032733851813</v>
      </c>
      <c r="AD12" s="424">
        <v>-25.733490940526803</v>
      </c>
      <c r="AE12" s="424">
        <v>-23.272722209764055</v>
      </c>
      <c r="AF12" s="424">
        <v>-32.354662738218742</v>
      </c>
      <c r="AG12" s="424">
        <v>-16.333193936078811</v>
      </c>
      <c r="AH12" s="424">
        <v>-8.6520700933698542</v>
      </c>
      <c r="AI12" s="423">
        <v>-22.387096322680542</v>
      </c>
      <c r="AJ12" s="423">
        <v>-19.58496418223417</v>
      </c>
      <c r="AK12" s="423">
        <v>-24.67303266122445</v>
      </c>
      <c r="AL12" s="423">
        <v>-9.2373142220159341</v>
      </c>
      <c r="AM12" s="423">
        <v>-3.3112256584493744</v>
      </c>
      <c r="AN12" s="423">
        <v>0</v>
      </c>
      <c r="AO12" s="423">
        <v>0</v>
      </c>
      <c r="AP12" s="423">
        <v>29.841857334197385</v>
      </c>
      <c r="AQ12" s="423">
        <v>90.459783234805897</v>
      </c>
    </row>
    <row r="13" spans="1:43" ht="31.5">
      <c r="D13" s="421" t="s">
        <v>1010</v>
      </c>
      <c r="E13" s="422" t="s">
        <v>1011</v>
      </c>
      <c r="F13" s="424">
        <v>67.754174582017029</v>
      </c>
      <c r="G13" s="424">
        <v>6.7056174035625427</v>
      </c>
      <c r="H13" s="424">
        <v>38.674161115628728</v>
      </c>
      <c r="I13" s="424">
        <v>49.64213728711151</v>
      </c>
      <c r="J13" s="424">
        <v>8.9450134212213595</v>
      </c>
      <c r="K13" s="424">
        <v>0</v>
      </c>
      <c r="L13" s="424">
        <v>16.635100630582457</v>
      </c>
      <c r="M13" s="424">
        <v>22.039174326701129</v>
      </c>
      <c r="N13" s="424">
        <v>6.8867338728194438</v>
      </c>
      <c r="O13" s="424">
        <v>18.388405475741003</v>
      </c>
      <c r="P13" s="424">
        <v>0</v>
      </c>
      <c r="Q13" s="424">
        <v>0</v>
      </c>
      <c r="R13" s="424">
        <v>7.2587719298245617</v>
      </c>
      <c r="S13" s="424">
        <v>0</v>
      </c>
      <c r="T13" s="424">
        <v>0</v>
      </c>
      <c r="U13" s="424">
        <v>0</v>
      </c>
      <c r="V13" s="424">
        <v>-20.768972023161076</v>
      </c>
      <c r="W13" s="424">
        <v>-6.7733195883765323</v>
      </c>
      <c r="X13" s="424">
        <v>0</v>
      </c>
      <c r="Y13" s="424">
        <v>0</v>
      </c>
      <c r="Z13" s="424">
        <v>-4.8881843155564724</v>
      </c>
      <c r="AA13" s="424">
        <v>-22.29696748120115</v>
      </c>
      <c r="AB13" s="424">
        <v>0</v>
      </c>
      <c r="AC13" s="424">
        <v>0</v>
      </c>
      <c r="AD13" s="424">
        <v>-23.828708225796831</v>
      </c>
      <c r="AE13" s="424">
        <v>-22.303401145094213</v>
      </c>
      <c r="AF13" s="424">
        <v>0</v>
      </c>
      <c r="AG13" s="424">
        <v>0</v>
      </c>
      <c r="AH13" s="424">
        <v>0</v>
      </c>
      <c r="AI13" s="424">
        <v>0</v>
      </c>
      <c r="AJ13" s="424">
        <v>21.947836094230542</v>
      </c>
      <c r="AK13" s="424">
        <v>0</v>
      </c>
      <c r="AL13" s="423">
        <v>19.527241760918475</v>
      </c>
      <c r="AM13" s="423">
        <v>14.264416570597053</v>
      </c>
      <c r="AN13" s="423">
        <v>20.898542500215335</v>
      </c>
      <c r="AO13" s="423">
        <v>0</v>
      </c>
      <c r="AP13" s="423">
        <v>19.7121503450715</v>
      </c>
      <c r="AQ13" s="423">
        <v>60.804135076049846</v>
      </c>
    </row>
    <row r="16" spans="1:43">
      <c r="I16" s="425"/>
      <c r="J16" s="425"/>
      <c r="K16" s="425"/>
      <c r="L16" s="425"/>
    </row>
    <row r="17" spans="9:15">
      <c r="I17" s="425"/>
      <c r="J17" s="425"/>
      <c r="K17" s="425"/>
      <c r="L17" s="425"/>
    </row>
    <row r="18" spans="9:15">
      <c r="I18" s="425"/>
      <c r="J18" s="425"/>
      <c r="K18" s="425"/>
      <c r="L18" s="425"/>
    </row>
    <row r="27" spans="9:15">
      <c r="O27" s="425"/>
    </row>
  </sheetData>
  <hyperlinks>
    <hyperlink ref="D1" location="Tartalom_Index!A1" display="Vissza a Tartalomra / Return to the Index" xr:uid="{4B8651E7-B0BA-4CDA-8A6E-14361743D462}"/>
  </hyperlink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1E382-746A-4FDA-AA99-D50138912F3E}">
  <sheetPr codeName="Sheet101"/>
  <dimension ref="A1:N6"/>
  <sheetViews>
    <sheetView showGridLines="0" zoomScale="75" zoomScaleNormal="75" workbookViewId="0"/>
  </sheetViews>
  <sheetFormatPr defaultRowHeight="15"/>
  <cols>
    <col min="1" max="1" width="9.140625" style="349" customWidth="1"/>
    <col min="2" max="16384" width="9.140625" style="349"/>
  </cols>
  <sheetData>
    <row r="1" spans="1:14" ht="15.75">
      <c r="A1" s="296" t="s">
        <v>89</v>
      </c>
      <c r="B1" s="328" t="s">
        <v>1012</v>
      </c>
      <c r="N1" s="279" t="s">
        <v>170</v>
      </c>
    </row>
    <row r="2" spans="1:14" ht="15.75">
      <c r="A2" s="296" t="s">
        <v>90</v>
      </c>
      <c r="B2" s="328" t="s">
        <v>1013</v>
      </c>
    </row>
    <row r="3" spans="1:14" ht="15.75">
      <c r="A3" s="296" t="s">
        <v>91</v>
      </c>
      <c r="B3" s="349" t="s">
        <v>147</v>
      </c>
    </row>
    <row r="4" spans="1:14" ht="15.75">
      <c r="A4" s="296" t="s">
        <v>93</v>
      </c>
      <c r="B4" s="349" t="s">
        <v>148</v>
      </c>
    </row>
    <row r="5" spans="1:14" ht="15.75">
      <c r="A5" s="300" t="s">
        <v>95</v>
      </c>
    </row>
    <row r="6" spans="1:14" ht="15.75">
      <c r="A6" s="300" t="s">
        <v>96</v>
      </c>
    </row>
  </sheetData>
  <hyperlinks>
    <hyperlink ref="N1" location="Tartalom_Index!A1" display="Vissza a Tartalomra / Return to the Index" xr:uid="{49553E0F-8703-4803-8F0D-9BB1AA27CCAE}"/>
  </hyperlinks>
  <pageMargins left="0.7" right="0.7" top="0.75" bottom="0.75" header="0.3" footer="0.3"/>
  <pageSetup paperSize="9" orientation="portrait" horizontalDpi="1200" verticalDpi="1200"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54691-99F5-42F1-9053-587059BCE565}">
  <sheetPr codeName="Sheet102"/>
  <dimension ref="A1:M33"/>
  <sheetViews>
    <sheetView showGridLines="0" topLeftCell="A2" zoomScale="75" zoomScaleNormal="75" workbookViewId="0"/>
  </sheetViews>
  <sheetFormatPr defaultRowHeight="15"/>
  <cols>
    <col min="1" max="1" width="12.5703125" style="372" bestFit="1" customWidth="1"/>
    <col min="2" max="2" width="17" style="372" customWidth="1"/>
    <col min="3" max="4" width="21.140625" style="372" customWidth="1"/>
    <col min="5" max="5" width="22.7109375" style="372" customWidth="1"/>
    <col min="6" max="6" width="24.140625" style="372" customWidth="1"/>
    <col min="7" max="7" width="22.7109375" style="372" customWidth="1"/>
    <col min="8" max="16384" width="9.140625" style="372"/>
  </cols>
  <sheetData>
    <row r="1" spans="1:13" ht="15.75">
      <c r="A1" s="296" t="s">
        <v>89</v>
      </c>
      <c r="B1" s="328" t="s">
        <v>1014</v>
      </c>
      <c r="C1" s="296"/>
      <c r="D1" s="328"/>
      <c r="E1" s="296"/>
      <c r="F1" s="328"/>
      <c r="G1" s="279" t="s">
        <v>170</v>
      </c>
    </row>
    <row r="2" spans="1:13" ht="15.75">
      <c r="A2" s="296" t="s">
        <v>90</v>
      </c>
      <c r="B2" s="328" t="s">
        <v>1015</v>
      </c>
      <c r="C2" s="296"/>
      <c r="D2" s="328"/>
      <c r="E2" s="296"/>
      <c r="F2" s="328"/>
      <c r="G2" s="296"/>
    </row>
    <row r="3" spans="1:13" ht="15.75">
      <c r="A3" s="296" t="s">
        <v>91</v>
      </c>
      <c r="B3" s="245" t="s">
        <v>147</v>
      </c>
      <c r="C3" s="296"/>
      <c r="D3" s="349"/>
      <c r="E3" s="296"/>
      <c r="F3" s="349"/>
      <c r="G3" s="296"/>
    </row>
    <row r="4" spans="1:13" ht="15.75">
      <c r="A4" s="296" t="s">
        <v>93</v>
      </c>
      <c r="B4" s="245" t="s">
        <v>148</v>
      </c>
      <c r="C4" s="296"/>
      <c r="D4" s="349"/>
      <c r="E4" s="296"/>
      <c r="F4" s="349"/>
      <c r="G4" s="296"/>
    </row>
    <row r="5" spans="1:13" ht="15.75">
      <c r="A5" s="300" t="s">
        <v>95</v>
      </c>
      <c r="B5" s="245" t="s">
        <v>1016</v>
      </c>
      <c r="C5" s="300"/>
      <c r="D5" s="349"/>
      <c r="E5" s="300"/>
      <c r="F5" s="349"/>
      <c r="G5" s="300"/>
    </row>
    <row r="6" spans="1:13" ht="15.75">
      <c r="A6" s="300" t="s">
        <v>96</v>
      </c>
      <c r="B6" s="245" t="s">
        <v>1017</v>
      </c>
      <c r="C6" s="300"/>
      <c r="D6" s="349"/>
      <c r="E6" s="300"/>
      <c r="F6" s="349"/>
      <c r="G6" s="300"/>
    </row>
    <row r="7" spans="1:13">
      <c r="A7" s="349"/>
      <c r="B7" s="349"/>
      <c r="C7" s="349"/>
      <c r="D7" s="349"/>
      <c r="E7" s="349"/>
      <c r="F7" s="349"/>
      <c r="G7" s="349"/>
    </row>
    <row r="8" spans="1:13" ht="24" customHeight="1" thickBot="1">
      <c r="B8" s="1325" t="s">
        <v>1014</v>
      </c>
      <c r="C8" s="1325"/>
      <c r="D8" s="1325"/>
      <c r="E8" s="1325"/>
      <c r="F8" s="1325"/>
      <c r="G8" s="1325"/>
    </row>
    <row r="9" spans="1:13" ht="42" customHeight="1" thickBot="1">
      <c r="B9" s="426"/>
      <c r="C9" s="427" t="s">
        <v>1018</v>
      </c>
      <c r="D9" s="428" t="s">
        <v>1019</v>
      </c>
      <c r="E9" s="429" t="s">
        <v>1020</v>
      </c>
      <c r="F9" s="428" t="s">
        <v>1021</v>
      </c>
      <c r="G9" s="428" t="s">
        <v>1022</v>
      </c>
    </row>
    <row r="10" spans="1:13" ht="30" customHeight="1">
      <c r="B10" s="430" t="s">
        <v>1023</v>
      </c>
      <c r="C10" s="431" t="s">
        <v>1024</v>
      </c>
      <c r="D10" s="432" t="s">
        <v>1025</v>
      </c>
      <c r="E10" s="432" t="s">
        <v>1026</v>
      </c>
      <c r="F10" s="432" t="s">
        <v>1027</v>
      </c>
      <c r="G10" s="433" t="s">
        <v>1026</v>
      </c>
      <c r="I10" s="434"/>
      <c r="M10" s="434"/>
    </row>
    <row r="11" spans="1:13" ht="44.25" customHeight="1">
      <c r="B11" s="435" t="s">
        <v>1028</v>
      </c>
      <c r="C11" s="436" t="s">
        <v>1029</v>
      </c>
      <c r="D11" s="437" t="s">
        <v>1030</v>
      </c>
      <c r="E11" s="437" t="s">
        <v>1031</v>
      </c>
      <c r="F11" s="437" t="s">
        <v>1032</v>
      </c>
      <c r="G11" s="438" t="s">
        <v>1033</v>
      </c>
      <c r="I11" s="439"/>
      <c r="M11" s="434"/>
    </row>
    <row r="12" spans="1:13" ht="30" customHeight="1">
      <c r="B12" s="440" t="s">
        <v>1034</v>
      </c>
      <c r="C12" s="441" t="s">
        <v>1035</v>
      </c>
      <c r="D12" s="442" t="s">
        <v>1036</v>
      </c>
      <c r="E12" s="442" t="s">
        <v>1037</v>
      </c>
      <c r="F12" s="442" t="s">
        <v>1038</v>
      </c>
      <c r="G12" s="443" t="s">
        <v>1039</v>
      </c>
      <c r="M12" s="434"/>
    </row>
    <row r="13" spans="1:13" ht="29.25" customHeight="1">
      <c r="B13" s="435" t="s">
        <v>1040</v>
      </c>
      <c r="C13" s="444" t="s">
        <v>1041</v>
      </c>
      <c r="D13" s="445" t="s">
        <v>1042</v>
      </c>
      <c r="E13" s="445" t="s">
        <v>1041</v>
      </c>
      <c r="F13" s="446" t="s">
        <v>1043</v>
      </c>
      <c r="G13" s="447" t="s">
        <v>1044</v>
      </c>
      <c r="M13" s="434"/>
    </row>
    <row r="14" spans="1:13" ht="29.25" customHeight="1">
      <c r="B14" s="440" t="s">
        <v>1045</v>
      </c>
      <c r="C14" s="441" t="s">
        <v>1046</v>
      </c>
      <c r="D14" s="442" t="s">
        <v>1046</v>
      </c>
      <c r="E14" s="442" t="s">
        <v>1046</v>
      </c>
      <c r="F14" s="442" t="s">
        <v>1047</v>
      </c>
      <c r="G14" s="443" t="s">
        <v>133</v>
      </c>
      <c r="M14" s="434"/>
    </row>
    <row r="15" spans="1:13" ht="30" customHeight="1">
      <c r="B15" s="435" t="s">
        <v>1048</v>
      </c>
      <c r="C15" s="444" t="s">
        <v>1049</v>
      </c>
      <c r="D15" s="445" t="s">
        <v>1050</v>
      </c>
      <c r="E15" s="445" t="s">
        <v>1050</v>
      </c>
      <c r="F15" s="446" t="s">
        <v>1051</v>
      </c>
      <c r="G15" s="447" t="s">
        <v>1052</v>
      </c>
      <c r="M15" s="434"/>
    </row>
    <row r="16" spans="1:13" ht="30" customHeight="1">
      <c r="B16" s="440" t="s">
        <v>1053</v>
      </c>
      <c r="C16" s="441" t="s">
        <v>1049</v>
      </c>
      <c r="D16" s="442" t="s">
        <v>1049</v>
      </c>
      <c r="E16" s="442" t="s">
        <v>1054</v>
      </c>
      <c r="F16" s="442" t="s">
        <v>1054</v>
      </c>
      <c r="G16" s="443" t="s">
        <v>1049</v>
      </c>
      <c r="M16" s="434"/>
    </row>
    <row r="17" spans="2:13" ht="30" customHeight="1">
      <c r="B17" s="435" t="s">
        <v>1055</v>
      </c>
      <c r="C17" s="444" t="s">
        <v>1056</v>
      </c>
      <c r="D17" s="445" t="s">
        <v>1057</v>
      </c>
      <c r="E17" s="445" t="s">
        <v>1058</v>
      </c>
      <c r="F17" s="446" t="s">
        <v>1059</v>
      </c>
      <c r="G17" s="447" t="s">
        <v>1060</v>
      </c>
      <c r="M17" s="434"/>
    </row>
    <row r="18" spans="2:13" ht="30" customHeight="1" thickBot="1">
      <c r="B18" s="448" t="s">
        <v>1061</v>
      </c>
      <c r="C18" s="449" t="s">
        <v>1062</v>
      </c>
      <c r="D18" s="450" t="s">
        <v>1062</v>
      </c>
      <c r="E18" s="450" t="s">
        <v>1062</v>
      </c>
      <c r="F18" s="450" t="s">
        <v>1063</v>
      </c>
      <c r="G18" s="451" t="s">
        <v>1062</v>
      </c>
      <c r="M18" s="434"/>
    </row>
    <row r="19" spans="2:13" ht="15.75">
      <c r="B19" s="452" t="s">
        <v>1064</v>
      </c>
    </row>
    <row r="20" spans="2:13" ht="15.75">
      <c r="B20" s="452"/>
    </row>
    <row r="22" spans="2:13" ht="21.75" thickBot="1">
      <c r="B22" s="1325" t="s">
        <v>1015</v>
      </c>
      <c r="C22" s="1325"/>
      <c r="D22" s="1325"/>
      <c r="E22" s="1325"/>
      <c r="F22" s="1325"/>
      <c r="G22" s="1325"/>
    </row>
    <row r="23" spans="2:13" ht="30.75" thickBot="1">
      <c r="B23" s="426"/>
      <c r="C23" s="427" t="s">
        <v>1065</v>
      </c>
      <c r="D23" s="428" t="s">
        <v>1066</v>
      </c>
      <c r="E23" s="429" t="s">
        <v>1067</v>
      </c>
      <c r="F23" s="428" t="s">
        <v>1068</v>
      </c>
      <c r="G23" s="428" t="s">
        <v>1069</v>
      </c>
    </row>
    <row r="24" spans="2:13" ht="18.75" customHeight="1">
      <c r="B24" s="453" t="s">
        <v>1070</v>
      </c>
      <c r="C24" s="431" t="s">
        <v>1071</v>
      </c>
      <c r="D24" s="432" t="s">
        <v>1072</v>
      </c>
      <c r="E24" s="432" t="s">
        <v>1073</v>
      </c>
      <c r="F24" s="432" t="s">
        <v>1074</v>
      </c>
      <c r="G24" s="433" t="s">
        <v>1073</v>
      </c>
    </row>
    <row r="25" spans="2:13" ht="60">
      <c r="B25" s="435" t="s">
        <v>1075</v>
      </c>
      <c r="C25" s="444" t="s">
        <v>1076</v>
      </c>
      <c r="D25" s="454" t="s">
        <v>1077</v>
      </c>
      <c r="E25" s="454" t="s">
        <v>1078</v>
      </c>
      <c r="F25" s="454" t="s">
        <v>1079</v>
      </c>
      <c r="G25" s="455" t="s">
        <v>1080</v>
      </c>
    </row>
    <row r="26" spans="2:13" ht="60">
      <c r="B26" s="440" t="s">
        <v>1081</v>
      </c>
      <c r="C26" s="441" t="s">
        <v>1082</v>
      </c>
      <c r="D26" s="456" t="s">
        <v>1083</v>
      </c>
      <c r="E26" s="456" t="s">
        <v>1084</v>
      </c>
      <c r="F26" s="456" t="s">
        <v>1085</v>
      </c>
      <c r="G26" s="457" t="s">
        <v>1086</v>
      </c>
    </row>
    <row r="27" spans="2:13" ht="30">
      <c r="B27" s="435" t="s">
        <v>1087</v>
      </c>
      <c r="C27" s="444" t="s">
        <v>1041</v>
      </c>
      <c r="D27" s="445" t="s">
        <v>1042</v>
      </c>
      <c r="E27" s="445" t="s">
        <v>1041</v>
      </c>
      <c r="F27" s="446" t="s">
        <v>1088</v>
      </c>
      <c r="G27" s="447" t="s">
        <v>1044</v>
      </c>
    </row>
    <row r="28" spans="2:13" ht="21.75" customHeight="1">
      <c r="B28" s="440" t="s">
        <v>1089</v>
      </c>
      <c r="C28" s="441" t="s">
        <v>1090</v>
      </c>
      <c r="D28" s="442" t="s">
        <v>1090</v>
      </c>
      <c r="E28" s="442" t="s">
        <v>1090</v>
      </c>
      <c r="F28" s="442" t="s">
        <v>1047</v>
      </c>
      <c r="G28" s="443" t="s">
        <v>133</v>
      </c>
    </row>
    <row r="29" spans="2:13" ht="45">
      <c r="B29" s="435" t="s">
        <v>1091</v>
      </c>
      <c r="C29" s="444" t="s">
        <v>1092</v>
      </c>
      <c r="D29" s="445" t="s">
        <v>1093</v>
      </c>
      <c r="E29" s="445" t="s">
        <v>1093</v>
      </c>
      <c r="F29" s="446" t="s">
        <v>1094</v>
      </c>
      <c r="G29" s="447" t="s">
        <v>1052</v>
      </c>
    </row>
    <row r="30" spans="2:13" ht="45">
      <c r="B30" s="440" t="s">
        <v>1095</v>
      </c>
      <c r="C30" s="441" t="s">
        <v>1092</v>
      </c>
      <c r="D30" s="442" t="s">
        <v>1092</v>
      </c>
      <c r="E30" s="1252" t="s">
        <v>2610</v>
      </c>
      <c r="F30" s="1252" t="s">
        <v>2610</v>
      </c>
      <c r="G30" s="443" t="s">
        <v>1092</v>
      </c>
    </row>
    <row r="31" spans="2:13" ht="30">
      <c r="B31" s="435" t="s">
        <v>1096</v>
      </c>
      <c r="C31" s="444" t="s">
        <v>1097</v>
      </c>
      <c r="D31" s="445" t="s">
        <v>1098</v>
      </c>
      <c r="E31" s="445" t="s">
        <v>1099</v>
      </c>
      <c r="F31" s="446" t="s">
        <v>1100</v>
      </c>
      <c r="G31" s="447" t="s">
        <v>1101</v>
      </c>
    </row>
    <row r="32" spans="2:13" ht="30.75" thickBot="1">
      <c r="B32" s="458" t="s">
        <v>1102</v>
      </c>
      <c r="C32" s="449" t="s">
        <v>1103</v>
      </c>
      <c r="D32" s="450" t="s">
        <v>1103</v>
      </c>
      <c r="E32" s="450" t="s">
        <v>1103</v>
      </c>
      <c r="F32" s="450" t="s">
        <v>1104</v>
      </c>
      <c r="G32" s="459" t="s">
        <v>1103</v>
      </c>
    </row>
    <row r="33" spans="2:2" ht="15.75">
      <c r="B33" s="452" t="s">
        <v>1105</v>
      </c>
    </row>
  </sheetData>
  <mergeCells count="2">
    <mergeCell ref="B8:G8"/>
    <mergeCell ref="B22:G22"/>
  </mergeCells>
  <hyperlinks>
    <hyperlink ref="G1" location="Tartalom_Index!A1" display="Vissza a Tartalomra / Return to the Index" xr:uid="{7B62BD61-1CA7-4857-99E1-7EF3C63D9196}"/>
  </hyperlinks>
  <pageMargins left="0.7" right="0.7" top="0.75" bottom="0.75" header="0.3" footer="0.3"/>
  <pageSetup paperSize="9" orientation="portrait" r:id="rId1"/>
  <ignoredErrors>
    <ignoredError sqref="G13 G27" numberStoredAsText="1"/>
  </ignoredErrors>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97E2D-A6D9-49E1-B484-C297543BEF1A}">
  <dimension ref="A1:M22"/>
  <sheetViews>
    <sheetView showGridLines="0" zoomScale="75" zoomScaleNormal="75" workbookViewId="0"/>
  </sheetViews>
  <sheetFormatPr defaultRowHeight="15"/>
  <cols>
    <col min="1" max="1" width="14.28515625" style="1128" customWidth="1"/>
    <col min="2" max="2" width="52.85546875" style="1128" customWidth="1"/>
    <col min="3" max="4" width="17" style="1128" customWidth="1"/>
    <col min="5" max="5" width="9.140625" style="1128"/>
    <col min="6" max="6" width="20.28515625" style="1128" customWidth="1"/>
    <col min="7" max="7" width="9.140625" style="1128"/>
    <col min="8" max="8" width="25" style="1128" customWidth="1"/>
    <col min="9" max="9" width="29.7109375" style="1128" customWidth="1"/>
    <col min="10" max="10" width="19.5703125" style="1128" customWidth="1"/>
    <col min="11" max="11" width="13.7109375" style="1128" customWidth="1"/>
    <col min="12" max="12" width="13.85546875" style="1128" customWidth="1"/>
    <col min="13" max="13" width="12.85546875" style="1128" customWidth="1"/>
    <col min="14" max="16384" width="9.140625" style="1128"/>
  </cols>
  <sheetData>
    <row r="1" spans="1:13" ht="15.75">
      <c r="A1" s="32" t="s">
        <v>89</v>
      </c>
      <c r="B1" s="1126" t="s">
        <v>2327</v>
      </c>
      <c r="C1" s="1127"/>
      <c r="D1" s="1127"/>
      <c r="H1" s="279" t="s">
        <v>170</v>
      </c>
    </row>
    <row r="2" spans="1:13" ht="15.75">
      <c r="A2" s="32" t="s">
        <v>90</v>
      </c>
      <c r="B2" s="1126" t="s">
        <v>2328</v>
      </c>
    </row>
    <row r="3" spans="1:13" ht="15.75">
      <c r="A3" s="16" t="s">
        <v>91</v>
      </c>
      <c r="B3" s="1129" t="s">
        <v>147</v>
      </c>
    </row>
    <row r="4" spans="1:13" ht="15.75">
      <c r="A4" s="16" t="s">
        <v>93</v>
      </c>
      <c r="B4" s="1129" t="s">
        <v>148</v>
      </c>
    </row>
    <row r="5" spans="1:13" ht="15.75">
      <c r="A5" s="16" t="s">
        <v>95</v>
      </c>
      <c r="B5" s="1129" t="s">
        <v>2329</v>
      </c>
    </row>
    <row r="6" spans="1:13" ht="15.75">
      <c r="A6" s="16" t="s">
        <v>96</v>
      </c>
      <c r="B6" s="1129" t="s">
        <v>2330</v>
      </c>
    </row>
    <row r="8" spans="1:13" ht="30">
      <c r="J8" s="1130" t="s">
        <v>2331</v>
      </c>
      <c r="K8" s="1130" t="s">
        <v>2332</v>
      </c>
      <c r="L8" s="1130" t="s">
        <v>2333</v>
      </c>
      <c r="M8" s="1130" t="s">
        <v>99</v>
      </c>
    </row>
    <row r="9" spans="1:13" ht="45">
      <c r="H9" s="1130" t="s">
        <v>2334</v>
      </c>
      <c r="I9" s="1130" t="s">
        <v>2335</v>
      </c>
      <c r="J9" s="1130" t="s">
        <v>1111</v>
      </c>
      <c r="K9" s="1130" t="s">
        <v>2336</v>
      </c>
      <c r="L9" s="1130" t="s">
        <v>2337</v>
      </c>
      <c r="M9" s="1130" t="s">
        <v>100</v>
      </c>
    </row>
    <row r="10" spans="1:13">
      <c r="H10" s="1128" t="s">
        <v>2338</v>
      </c>
      <c r="I10" s="1128" t="s">
        <v>2338</v>
      </c>
      <c r="J10" s="1131">
        <v>8.0160286416486954</v>
      </c>
      <c r="K10" s="1131">
        <v>10.870695421210771</v>
      </c>
      <c r="L10" s="1131">
        <v>12.826183992095853</v>
      </c>
      <c r="M10" s="1131">
        <v>9.9142646079257872</v>
      </c>
    </row>
    <row r="11" spans="1:13">
      <c r="H11" s="1128" t="s">
        <v>2339</v>
      </c>
      <c r="I11" s="1128" t="s">
        <v>2339</v>
      </c>
      <c r="J11" s="1131">
        <v>14.04151859114388</v>
      </c>
      <c r="K11" s="1131">
        <v>11.914058135741429</v>
      </c>
      <c r="L11" s="1131">
        <v>14.272101269377949</v>
      </c>
      <c r="M11" s="1131">
        <v>13.12906124135764</v>
      </c>
    </row>
    <row r="12" spans="1:13">
      <c r="H12" s="1128" t="s">
        <v>2340</v>
      </c>
      <c r="I12" s="1128" t="s">
        <v>2340</v>
      </c>
      <c r="J12" s="1131">
        <v>13.70942575419541</v>
      </c>
      <c r="K12" s="1131">
        <v>12.948184915334782</v>
      </c>
      <c r="L12" s="1131">
        <v>15.608684531242947</v>
      </c>
      <c r="M12" s="1131">
        <v>13.622071103535372</v>
      </c>
    </row>
    <row r="13" spans="1:13">
      <c r="H13" s="1128" t="s">
        <v>2341</v>
      </c>
      <c r="I13" s="1128" t="s">
        <v>2341</v>
      </c>
      <c r="J13" s="1131">
        <v>14.484930064881532</v>
      </c>
      <c r="K13" s="1131">
        <v>12.211991520815861</v>
      </c>
      <c r="L13" s="1131">
        <v>21.63359061934209</v>
      </c>
      <c r="M13" s="1131">
        <v>14.418623995479201</v>
      </c>
    </row>
    <row r="14" spans="1:13">
      <c r="H14" s="1128" t="s">
        <v>2342</v>
      </c>
      <c r="I14" s="1128" t="s">
        <v>2342</v>
      </c>
      <c r="J14" s="1131">
        <v>9.4468690274911999</v>
      </c>
      <c r="K14" s="1131">
        <v>11.594375613556565</v>
      </c>
      <c r="L14" s="1131">
        <v>9.2673116370511917</v>
      </c>
      <c r="M14" s="1131">
        <v>10.374926474325925</v>
      </c>
    </row>
    <row r="15" spans="1:13">
      <c r="H15" s="1128" t="s">
        <v>2343</v>
      </c>
      <c r="I15" s="1128" t="s">
        <v>2343</v>
      </c>
      <c r="J15" s="1131">
        <v>9.6757165457997782</v>
      </c>
      <c r="K15" s="1131">
        <v>9.0598563067283777</v>
      </c>
      <c r="L15" s="1131">
        <v>8.3801012091940876</v>
      </c>
      <c r="M15" s="1131">
        <v>9.2322500275618129</v>
      </c>
    </row>
    <row r="16" spans="1:13">
      <c r="H16" s="1128" t="s">
        <v>2344</v>
      </c>
      <c r="I16" s="1128" t="s">
        <v>2344</v>
      </c>
      <c r="J16" s="1131">
        <v>7.1809059815524687</v>
      </c>
      <c r="K16" s="1131">
        <v>6.6890513949985921</v>
      </c>
      <c r="L16" s="1131">
        <v>5.6467508237666069</v>
      </c>
      <c r="M16" s="1131">
        <v>6.7609951827892827</v>
      </c>
    </row>
    <row r="17" spans="8:13">
      <c r="H17" s="1128" t="s">
        <v>2345</v>
      </c>
      <c r="I17" s="1128" t="s">
        <v>2345</v>
      </c>
      <c r="J17" s="1131">
        <v>5.5454380318492404</v>
      </c>
      <c r="K17" s="1131">
        <v>5.0215182387370012</v>
      </c>
      <c r="L17" s="1131">
        <v>3.2383932915055493</v>
      </c>
      <c r="M17" s="1131">
        <v>5.009582268545139</v>
      </c>
    </row>
    <row r="18" spans="8:13">
      <c r="H18" s="1128" t="s">
        <v>2346</v>
      </c>
      <c r="I18" s="1128" t="s">
        <v>2346</v>
      </c>
      <c r="J18" s="1131">
        <v>5.9747211988256428</v>
      </c>
      <c r="K18" s="1131">
        <v>3.9495539192391975</v>
      </c>
      <c r="L18" s="1131">
        <v>2.8276384354202087</v>
      </c>
      <c r="M18" s="1131">
        <v>4.6629965994994649</v>
      </c>
    </row>
    <row r="19" spans="8:13">
      <c r="H19" s="1128" t="s">
        <v>2347</v>
      </c>
      <c r="I19" s="1128" t="s">
        <v>2347</v>
      </c>
      <c r="J19" s="1131">
        <v>3.1706404470134153</v>
      </c>
      <c r="K19" s="1131">
        <v>3.6547488347080477</v>
      </c>
      <c r="L19" s="1131">
        <v>1.2026741695880916</v>
      </c>
      <c r="M19" s="1131">
        <v>3.126136718474072</v>
      </c>
    </row>
    <row r="20" spans="8:13">
      <c r="H20" s="1128" t="s">
        <v>2348</v>
      </c>
      <c r="I20" s="1128" t="s">
        <v>2348</v>
      </c>
      <c r="J20" s="1131">
        <v>3.0267180253905854</v>
      </c>
      <c r="K20" s="1131">
        <v>3.6495350004692453</v>
      </c>
      <c r="L20" s="1131">
        <v>1.0642512876838741</v>
      </c>
      <c r="M20" s="1131">
        <v>3.0444085168972066</v>
      </c>
    </row>
    <row r="21" spans="8:13">
      <c r="H21" s="1128" t="s">
        <v>2349</v>
      </c>
      <c r="I21" s="1128" t="s">
        <v>2349</v>
      </c>
      <c r="J21" s="1131">
        <v>1.7297084134843044</v>
      </c>
      <c r="K21" s="1131">
        <v>3.2246819933531059</v>
      </c>
      <c r="L21" s="1131">
        <v>1.0532175797060017</v>
      </c>
      <c r="M21" s="1131">
        <v>2.3031772993648567</v>
      </c>
    </row>
    <row r="22" spans="8:13">
      <c r="H22" s="1128" t="s">
        <v>2350</v>
      </c>
      <c r="I22" s="1128" t="s">
        <v>2350</v>
      </c>
      <c r="J22" s="1131">
        <v>3.9973792767238474</v>
      </c>
      <c r="K22" s="1131">
        <v>5.2117487051070253</v>
      </c>
      <c r="L22" s="1131">
        <v>2.9791011540255483</v>
      </c>
      <c r="M22" s="1131">
        <v>4.401505964244242</v>
      </c>
    </row>
  </sheetData>
  <hyperlinks>
    <hyperlink ref="H1" location="Tartalom_Index!A1" display="Vissza a Tartalomra / Return to the Index" xr:uid="{F3D62A44-AD60-4E13-891D-D8CBAAD8CE87}"/>
  </hyperlinks>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EB40D-975D-4E88-8A85-DEFF2BD60CD7}">
  <sheetPr codeName="Sheet103"/>
  <dimension ref="A1:G35"/>
  <sheetViews>
    <sheetView showGridLines="0" topLeftCell="A2" zoomScale="75" zoomScaleNormal="75" workbookViewId="0"/>
  </sheetViews>
  <sheetFormatPr defaultRowHeight="21"/>
  <cols>
    <col min="1" max="1" width="12.85546875" style="1068" bestFit="1" customWidth="1"/>
    <col min="2" max="2" width="10" style="1068" customWidth="1"/>
    <col min="3" max="3" width="7.85546875" style="1068" customWidth="1"/>
    <col min="4" max="4" width="25.28515625" style="1069" customWidth="1"/>
    <col min="5" max="5" width="39.5703125" style="1070" customWidth="1"/>
    <col min="6" max="6" width="38" style="1070" customWidth="1"/>
    <col min="7" max="7" width="39.28515625" style="1070" customWidth="1"/>
    <col min="8" max="8" width="10.7109375" style="1068" customWidth="1"/>
    <col min="9" max="9" width="14.5703125" style="1068" customWidth="1"/>
    <col min="10" max="10" width="13.85546875" style="1068" customWidth="1"/>
    <col min="11" max="11" width="16.42578125" style="1068" customWidth="1"/>
    <col min="12" max="12" width="17.7109375" style="1068" customWidth="1"/>
    <col min="13" max="13" width="23" style="1068" customWidth="1"/>
    <col min="14" max="16384" width="9.140625" style="1068"/>
  </cols>
  <sheetData>
    <row r="1" spans="1:7" ht="15.75" customHeight="1">
      <c r="A1" s="231" t="s">
        <v>89</v>
      </c>
      <c r="B1" s="232" t="s">
        <v>2150</v>
      </c>
      <c r="F1" s="279" t="s">
        <v>170</v>
      </c>
    </row>
    <row r="2" spans="1:7" ht="15.75" customHeight="1">
      <c r="A2" s="231" t="s">
        <v>90</v>
      </c>
      <c r="B2" s="232" t="s">
        <v>2151</v>
      </c>
    </row>
    <row r="3" spans="1:7" ht="15.75" customHeight="1">
      <c r="A3" s="231" t="s">
        <v>91</v>
      </c>
      <c r="B3" s="235" t="s">
        <v>147</v>
      </c>
    </row>
    <row r="4" spans="1:7" ht="15.75" customHeight="1">
      <c r="A4" s="231" t="s">
        <v>93</v>
      </c>
      <c r="B4" s="1071" t="s">
        <v>148</v>
      </c>
    </row>
    <row r="5" spans="1:7" ht="15.75" customHeight="1">
      <c r="A5" s="237" t="s">
        <v>95</v>
      </c>
      <c r="B5" s="238"/>
    </row>
    <row r="6" spans="1:7" ht="15.75" customHeight="1">
      <c r="A6" s="237" t="s">
        <v>96</v>
      </c>
      <c r="B6" s="239"/>
    </row>
    <row r="7" spans="1:7" ht="15.75" customHeight="1"/>
    <row r="8" spans="1:7" ht="15.75" customHeight="1"/>
    <row r="11" spans="1:7">
      <c r="C11" s="1072"/>
      <c r="D11" s="1073"/>
      <c r="E11" s="1073"/>
      <c r="F11" s="1073"/>
    </row>
    <row r="12" spans="1:7">
      <c r="C12" s="1074"/>
      <c r="D12" s="1326" t="s">
        <v>2152</v>
      </c>
      <c r="E12" s="1326"/>
      <c r="F12" s="1326"/>
      <c r="G12" s="1326"/>
    </row>
    <row r="13" spans="1:7" ht="42">
      <c r="C13" s="1075"/>
      <c r="D13" s="1076"/>
      <c r="E13" s="1077" t="s">
        <v>2153</v>
      </c>
      <c r="F13" s="1078" t="s">
        <v>2154</v>
      </c>
      <c r="G13" s="1079" t="s">
        <v>2155</v>
      </c>
    </row>
    <row r="14" spans="1:7" ht="42">
      <c r="C14" s="1075"/>
      <c r="D14" s="1080" t="s">
        <v>2156</v>
      </c>
      <c r="E14" s="1077" t="s">
        <v>2157</v>
      </c>
      <c r="F14" s="1078" t="s">
        <v>2158</v>
      </c>
      <c r="G14" s="1079" t="s">
        <v>2159</v>
      </c>
    </row>
    <row r="15" spans="1:7" ht="48" customHeight="1">
      <c r="C15" s="1075"/>
      <c r="D15" s="1080" t="s">
        <v>2160</v>
      </c>
      <c r="E15" s="1077" t="s">
        <v>2161</v>
      </c>
      <c r="F15" s="1078" t="s">
        <v>2162</v>
      </c>
      <c r="G15" s="1079" t="s">
        <v>2163</v>
      </c>
    </row>
    <row r="16" spans="1:7" ht="84">
      <c r="C16" s="1075"/>
      <c r="D16" s="1081" t="s">
        <v>2164</v>
      </c>
      <c r="E16" s="1077" t="s">
        <v>2165</v>
      </c>
      <c r="F16" s="1078" t="s">
        <v>2166</v>
      </c>
      <c r="G16" s="1079" t="s">
        <v>2167</v>
      </c>
    </row>
    <row r="17" spans="3:7" ht="42">
      <c r="C17" s="1075"/>
      <c r="D17" s="1080" t="s">
        <v>2168</v>
      </c>
      <c r="E17" s="1077" t="s">
        <v>2169</v>
      </c>
      <c r="F17" s="1078" t="s">
        <v>2170</v>
      </c>
      <c r="G17" s="1082" t="s">
        <v>2170</v>
      </c>
    </row>
    <row r="18" spans="3:7" ht="42">
      <c r="C18" s="1075"/>
      <c r="D18" s="1080" t="s">
        <v>2171</v>
      </c>
      <c r="E18" s="1077" t="s">
        <v>2172</v>
      </c>
      <c r="F18" s="1083" t="s">
        <v>2172</v>
      </c>
      <c r="G18" s="1079" t="s">
        <v>2173</v>
      </c>
    </row>
    <row r="19" spans="3:7">
      <c r="C19" s="1075"/>
      <c r="D19" s="1264" t="s">
        <v>2174</v>
      </c>
      <c r="E19" s="1084"/>
      <c r="F19" s="1085"/>
    </row>
    <row r="20" spans="3:7">
      <c r="C20" s="1075"/>
      <c r="D20" s="1086"/>
      <c r="E20" s="1084"/>
      <c r="F20" s="1085"/>
    </row>
    <row r="21" spans="3:7">
      <c r="C21" s="1075"/>
      <c r="D21" s="1086"/>
      <c r="E21" s="1084"/>
      <c r="F21" s="1085"/>
    </row>
    <row r="22" spans="3:7">
      <c r="C22" s="1075"/>
      <c r="D22" s="1326" t="s">
        <v>2151</v>
      </c>
      <c r="E22" s="1326"/>
      <c r="F22" s="1326"/>
      <c r="G22" s="1326"/>
    </row>
    <row r="23" spans="3:7" ht="63">
      <c r="C23" s="1075"/>
      <c r="D23" s="1076"/>
      <c r="E23" s="1077" t="s">
        <v>2175</v>
      </c>
      <c r="F23" s="1078" t="s">
        <v>2176</v>
      </c>
      <c r="G23" s="1079" t="s">
        <v>2177</v>
      </c>
    </row>
    <row r="24" spans="3:7" ht="42">
      <c r="C24" s="1075"/>
      <c r="D24" s="1080" t="s">
        <v>2178</v>
      </c>
      <c r="E24" s="1077" t="s">
        <v>2179</v>
      </c>
      <c r="F24" s="1078" t="s">
        <v>2180</v>
      </c>
      <c r="G24" s="1079" t="s">
        <v>2181</v>
      </c>
    </row>
    <row r="25" spans="3:7" ht="42">
      <c r="C25" s="1075"/>
      <c r="D25" s="1080" t="s">
        <v>2182</v>
      </c>
      <c r="E25" s="1077" t="s">
        <v>2183</v>
      </c>
      <c r="F25" s="1078" t="s">
        <v>2184</v>
      </c>
      <c r="G25" s="1079" t="s">
        <v>2185</v>
      </c>
    </row>
    <row r="26" spans="3:7" ht="84">
      <c r="C26" s="1075"/>
      <c r="D26" s="1081" t="s">
        <v>2186</v>
      </c>
      <c r="E26" s="1077" t="s">
        <v>2187</v>
      </c>
      <c r="F26" s="1078" t="s">
        <v>2188</v>
      </c>
      <c r="G26" s="1079" t="s">
        <v>2189</v>
      </c>
    </row>
    <row r="27" spans="3:7" ht="42">
      <c r="C27" s="1075"/>
      <c r="D27" s="1080" t="s">
        <v>2190</v>
      </c>
      <c r="E27" s="1077" t="s">
        <v>2191</v>
      </c>
      <c r="F27" s="1078" t="s">
        <v>2192</v>
      </c>
      <c r="G27" s="1082" t="s">
        <v>2192</v>
      </c>
    </row>
    <row r="28" spans="3:7" ht="42">
      <c r="D28" s="1080" t="s">
        <v>2193</v>
      </c>
      <c r="E28" s="1077" t="s">
        <v>2194</v>
      </c>
      <c r="F28" s="1083" t="s">
        <v>2194</v>
      </c>
      <c r="G28" s="1079" t="s">
        <v>2195</v>
      </c>
    </row>
    <row r="29" spans="3:7">
      <c r="D29" s="1264" t="s">
        <v>2640</v>
      </c>
      <c r="E29" s="1084"/>
      <c r="F29" s="1085"/>
    </row>
    <row r="34" spans="3:5">
      <c r="E34" s="1073"/>
    </row>
    <row r="35" spans="3:5">
      <c r="C35" s="1072"/>
      <c r="D35" s="1073"/>
      <c r="E35" s="1073"/>
    </row>
  </sheetData>
  <mergeCells count="2">
    <mergeCell ref="D12:G12"/>
    <mergeCell ref="D22:G22"/>
  </mergeCells>
  <hyperlinks>
    <hyperlink ref="F1" location="Tartalom_Index!A1" display="Vissza a Tartalomra / Return to the Index" xr:uid="{80850E72-66ED-49E4-9D7E-D3190D0156FA}"/>
  </hyperlinks>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99FCC-6C36-4FCC-ADE2-B46CF92EB2F7}">
  <sheetPr codeName="Sheet107"/>
  <dimension ref="A1:U137"/>
  <sheetViews>
    <sheetView showGridLines="0" topLeftCell="D2" zoomScale="75" zoomScaleNormal="75" workbookViewId="0"/>
  </sheetViews>
  <sheetFormatPr defaultColWidth="5.28515625" defaultRowHeight="15.75"/>
  <cols>
    <col min="1" max="1" width="16.7109375" style="675" customWidth="1"/>
    <col min="2" max="2" width="120.7109375" style="675" customWidth="1"/>
    <col min="3" max="7" width="12.28515625" style="675" customWidth="1"/>
    <col min="8" max="10" width="10.5703125" style="675" customWidth="1"/>
    <col min="11" max="17" width="12.140625" style="675" customWidth="1"/>
    <col min="18" max="18" width="13" style="675" customWidth="1"/>
    <col min="19" max="19" width="12" style="675" customWidth="1"/>
    <col min="20" max="20" width="11.85546875" style="675" customWidth="1"/>
    <col min="21" max="21" width="13.28515625" style="675" customWidth="1"/>
    <col min="22" max="22" width="11.85546875" style="675" customWidth="1"/>
    <col min="23" max="24" width="10.85546875" style="675" customWidth="1"/>
    <col min="25" max="28" width="12.140625" style="675" customWidth="1"/>
    <col min="29" max="29" width="13" style="675" customWidth="1"/>
    <col min="30" max="30" width="12.5703125" style="675" customWidth="1"/>
    <col min="31" max="31" width="12.42578125" style="675" customWidth="1"/>
    <col min="32" max="32" width="13.28515625" style="675" customWidth="1"/>
    <col min="33" max="240" width="10.28515625" style="675" customWidth="1"/>
    <col min="241" max="241" width="16.7109375" style="675" customWidth="1"/>
    <col min="242" max="242" width="115" style="675" customWidth="1"/>
    <col min="243" max="243" width="5.28515625" style="675"/>
    <col min="244" max="244" width="16.7109375" style="675" customWidth="1"/>
    <col min="245" max="245" width="115" style="675" customWidth="1"/>
    <col min="246" max="246" width="5.28515625" style="675"/>
    <col min="247" max="247" width="5.42578125" style="675" customWidth="1"/>
    <col min="248" max="248" width="7.5703125" style="675" customWidth="1"/>
    <col min="249" max="249" width="12.140625" style="675" customWidth="1"/>
    <col min="250" max="252" width="5.85546875" style="675" customWidth="1"/>
    <col min="253" max="253" width="26.28515625" style="675" customWidth="1"/>
    <col min="254" max="273" width="12.140625" style="675" customWidth="1"/>
    <col min="274" max="274" width="13" style="675" customWidth="1"/>
    <col min="275" max="275" width="12" style="675" customWidth="1"/>
    <col min="276" max="276" width="11.85546875" style="675" customWidth="1"/>
    <col min="277" max="277" width="13.28515625" style="675" customWidth="1"/>
    <col min="278" max="278" width="11.85546875" style="675" customWidth="1"/>
    <col min="279" max="280" width="10.85546875" style="675" customWidth="1"/>
    <col min="281" max="284" width="12.140625" style="675" customWidth="1"/>
    <col min="285" max="285" width="13" style="675" customWidth="1"/>
    <col min="286" max="286" width="12.5703125" style="675" customWidth="1"/>
    <col min="287" max="287" width="12.42578125" style="675" customWidth="1"/>
    <col min="288" max="288" width="13.28515625" style="675" customWidth="1"/>
    <col min="289" max="496" width="10.28515625" style="675" customWidth="1"/>
    <col min="497" max="497" width="16.7109375" style="675" customWidth="1"/>
    <col min="498" max="498" width="115" style="675" customWidth="1"/>
    <col min="499" max="499" width="5.28515625" style="675"/>
    <col min="500" max="500" width="16.7109375" style="675" customWidth="1"/>
    <col min="501" max="501" width="115" style="675" customWidth="1"/>
    <col min="502" max="502" width="5.28515625" style="675"/>
    <col min="503" max="503" width="5.42578125" style="675" customWidth="1"/>
    <col min="504" max="504" width="7.5703125" style="675" customWidth="1"/>
    <col min="505" max="505" width="12.140625" style="675" customWidth="1"/>
    <col min="506" max="508" width="5.85546875" style="675" customWidth="1"/>
    <col min="509" max="509" width="26.28515625" style="675" customWidth="1"/>
    <col min="510" max="529" width="12.140625" style="675" customWidth="1"/>
    <col min="530" max="530" width="13" style="675" customWidth="1"/>
    <col min="531" max="531" width="12" style="675" customWidth="1"/>
    <col min="532" max="532" width="11.85546875" style="675" customWidth="1"/>
    <col min="533" max="533" width="13.28515625" style="675" customWidth="1"/>
    <col min="534" max="534" width="11.85546875" style="675" customWidth="1"/>
    <col min="535" max="536" width="10.85546875" style="675" customWidth="1"/>
    <col min="537" max="540" width="12.140625" style="675" customWidth="1"/>
    <col min="541" max="541" width="13" style="675" customWidth="1"/>
    <col min="542" max="542" width="12.5703125" style="675" customWidth="1"/>
    <col min="543" max="543" width="12.42578125" style="675" customWidth="1"/>
    <col min="544" max="544" width="13.28515625" style="675" customWidth="1"/>
    <col min="545" max="752" width="10.28515625" style="675" customWidth="1"/>
    <col min="753" max="753" width="16.7109375" style="675" customWidth="1"/>
    <col min="754" max="754" width="115" style="675" customWidth="1"/>
    <col min="755" max="755" width="5.28515625" style="675"/>
    <col min="756" max="756" width="16.7109375" style="675" customWidth="1"/>
    <col min="757" max="757" width="115" style="675" customWidth="1"/>
    <col min="758" max="758" width="5.28515625" style="675"/>
    <col min="759" max="759" width="5.42578125" style="675" customWidth="1"/>
    <col min="760" max="760" width="7.5703125" style="675" customWidth="1"/>
    <col min="761" max="761" width="12.140625" style="675" customWidth="1"/>
    <col min="762" max="764" width="5.85546875" style="675" customWidth="1"/>
    <col min="765" max="765" width="26.28515625" style="675" customWidth="1"/>
    <col min="766" max="785" width="12.140625" style="675" customWidth="1"/>
    <col min="786" max="786" width="13" style="675" customWidth="1"/>
    <col min="787" max="787" width="12" style="675" customWidth="1"/>
    <col min="788" max="788" width="11.85546875" style="675" customWidth="1"/>
    <col min="789" max="789" width="13.28515625" style="675" customWidth="1"/>
    <col min="790" max="790" width="11.85546875" style="675" customWidth="1"/>
    <col min="791" max="792" width="10.85546875" style="675" customWidth="1"/>
    <col min="793" max="796" width="12.140625" style="675" customWidth="1"/>
    <col min="797" max="797" width="13" style="675" customWidth="1"/>
    <col min="798" max="798" width="12.5703125" style="675" customWidth="1"/>
    <col min="799" max="799" width="12.42578125" style="675" customWidth="1"/>
    <col min="800" max="800" width="13.28515625" style="675" customWidth="1"/>
    <col min="801" max="1008" width="10.28515625" style="675" customWidth="1"/>
    <col min="1009" max="1009" width="16.7109375" style="675" customWidth="1"/>
    <col min="1010" max="1010" width="115" style="675" customWidth="1"/>
    <col min="1011" max="1011" width="5.28515625" style="675"/>
    <col min="1012" max="1012" width="16.7109375" style="675" customWidth="1"/>
    <col min="1013" max="1013" width="115" style="675" customWidth="1"/>
    <col min="1014" max="1014" width="5.28515625" style="675"/>
    <col min="1015" max="1015" width="5.42578125" style="675" customWidth="1"/>
    <col min="1016" max="1016" width="7.5703125" style="675" customWidth="1"/>
    <col min="1017" max="1017" width="12.140625" style="675" customWidth="1"/>
    <col min="1018" max="1020" width="5.85546875" style="675" customWidth="1"/>
    <col min="1021" max="1021" width="26.28515625" style="675" customWidth="1"/>
    <col min="1022" max="1041" width="12.140625" style="675" customWidth="1"/>
    <col min="1042" max="1042" width="13" style="675" customWidth="1"/>
    <col min="1043" max="1043" width="12" style="675" customWidth="1"/>
    <col min="1044" max="1044" width="11.85546875" style="675" customWidth="1"/>
    <col min="1045" max="1045" width="13.28515625" style="675" customWidth="1"/>
    <col min="1046" max="1046" width="11.85546875" style="675" customWidth="1"/>
    <col min="1047" max="1048" width="10.85546875" style="675" customWidth="1"/>
    <col min="1049" max="1052" width="12.140625" style="675" customWidth="1"/>
    <col min="1053" max="1053" width="13" style="675" customWidth="1"/>
    <col min="1054" max="1054" width="12.5703125" style="675" customWidth="1"/>
    <col min="1055" max="1055" width="12.42578125" style="675" customWidth="1"/>
    <col min="1056" max="1056" width="13.28515625" style="675" customWidth="1"/>
    <col min="1057" max="1264" width="10.28515625" style="675" customWidth="1"/>
    <col min="1265" max="1265" width="16.7109375" style="675" customWidth="1"/>
    <col min="1266" max="1266" width="115" style="675" customWidth="1"/>
    <col min="1267" max="1267" width="5.28515625" style="675"/>
    <col min="1268" max="1268" width="16.7109375" style="675" customWidth="1"/>
    <col min="1269" max="1269" width="115" style="675" customWidth="1"/>
    <col min="1270" max="1270" width="5.28515625" style="675"/>
    <col min="1271" max="1271" width="5.42578125" style="675" customWidth="1"/>
    <col min="1272" max="1272" width="7.5703125" style="675" customWidth="1"/>
    <col min="1273" max="1273" width="12.140625" style="675" customWidth="1"/>
    <col min="1274" max="1276" width="5.85546875" style="675" customWidth="1"/>
    <col min="1277" max="1277" width="26.28515625" style="675" customWidth="1"/>
    <col min="1278" max="1297" width="12.140625" style="675" customWidth="1"/>
    <col min="1298" max="1298" width="13" style="675" customWidth="1"/>
    <col min="1299" max="1299" width="12" style="675" customWidth="1"/>
    <col min="1300" max="1300" width="11.85546875" style="675" customWidth="1"/>
    <col min="1301" max="1301" width="13.28515625" style="675" customWidth="1"/>
    <col min="1302" max="1302" width="11.85546875" style="675" customWidth="1"/>
    <col min="1303" max="1304" width="10.85546875" style="675" customWidth="1"/>
    <col min="1305" max="1308" width="12.140625" style="675" customWidth="1"/>
    <col min="1309" max="1309" width="13" style="675" customWidth="1"/>
    <col min="1310" max="1310" width="12.5703125" style="675" customWidth="1"/>
    <col min="1311" max="1311" width="12.42578125" style="675" customWidth="1"/>
    <col min="1312" max="1312" width="13.28515625" style="675" customWidth="1"/>
    <col min="1313" max="1520" width="10.28515625" style="675" customWidth="1"/>
    <col min="1521" max="1521" width="16.7109375" style="675" customWidth="1"/>
    <col min="1522" max="1522" width="115" style="675" customWidth="1"/>
    <col min="1523" max="1523" width="5.28515625" style="675"/>
    <col min="1524" max="1524" width="16.7109375" style="675" customWidth="1"/>
    <col min="1525" max="1525" width="115" style="675" customWidth="1"/>
    <col min="1526" max="1526" width="5.28515625" style="675"/>
    <col min="1527" max="1527" width="5.42578125" style="675" customWidth="1"/>
    <col min="1528" max="1528" width="7.5703125" style="675" customWidth="1"/>
    <col min="1529" max="1529" width="12.140625" style="675" customWidth="1"/>
    <col min="1530" max="1532" width="5.85546875" style="675" customWidth="1"/>
    <col min="1533" max="1533" width="26.28515625" style="675" customWidth="1"/>
    <col min="1534" max="1553" width="12.140625" style="675" customWidth="1"/>
    <col min="1554" max="1554" width="13" style="675" customWidth="1"/>
    <col min="1555" max="1555" width="12" style="675" customWidth="1"/>
    <col min="1556" max="1556" width="11.85546875" style="675" customWidth="1"/>
    <col min="1557" max="1557" width="13.28515625" style="675" customWidth="1"/>
    <col min="1558" max="1558" width="11.85546875" style="675" customWidth="1"/>
    <col min="1559" max="1560" width="10.85546875" style="675" customWidth="1"/>
    <col min="1561" max="1564" width="12.140625" style="675" customWidth="1"/>
    <col min="1565" max="1565" width="13" style="675" customWidth="1"/>
    <col min="1566" max="1566" width="12.5703125" style="675" customWidth="1"/>
    <col min="1567" max="1567" width="12.42578125" style="675" customWidth="1"/>
    <col min="1568" max="1568" width="13.28515625" style="675" customWidth="1"/>
    <col min="1569" max="1776" width="10.28515625" style="675" customWidth="1"/>
    <col min="1777" max="1777" width="16.7109375" style="675" customWidth="1"/>
    <col min="1778" max="1778" width="115" style="675" customWidth="1"/>
    <col min="1779" max="1779" width="5.28515625" style="675"/>
    <col min="1780" max="1780" width="16.7109375" style="675" customWidth="1"/>
    <col min="1781" max="1781" width="115" style="675" customWidth="1"/>
    <col min="1782" max="1782" width="5.28515625" style="675"/>
    <col min="1783" max="1783" width="5.42578125" style="675" customWidth="1"/>
    <col min="1784" max="1784" width="7.5703125" style="675" customWidth="1"/>
    <col min="1785" max="1785" width="12.140625" style="675" customWidth="1"/>
    <col min="1786" max="1788" width="5.85546875" style="675" customWidth="1"/>
    <col min="1789" max="1789" width="26.28515625" style="675" customWidth="1"/>
    <col min="1790" max="1809" width="12.140625" style="675" customWidth="1"/>
    <col min="1810" max="1810" width="13" style="675" customWidth="1"/>
    <col min="1811" max="1811" width="12" style="675" customWidth="1"/>
    <col min="1812" max="1812" width="11.85546875" style="675" customWidth="1"/>
    <col min="1813" max="1813" width="13.28515625" style="675" customWidth="1"/>
    <col min="1814" max="1814" width="11.85546875" style="675" customWidth="1"/>
    <col min="1815" max="1816" width="10.85546875" style="675" customWidth="1"/>
    <col min="1817" max="1820" width="12.140625" style="675" customWidth="1"/>
    <col min="1821" max="1821" width="13" style="675" customWidth="1"/>
    <col min="1822" max="1822" width="12.5703125" style="675" customWidth="1"/>
    <col min="1823" max="1823" width="12.42578125" style="675" customWidth="1"/>
    <col min="1824" max="1824" width="13.28515625" style="675" customWidth="1"/>
    <col min="1825" max="2032" width="10.28515625" style="675" customWidth="1"/>
    <col min="2033" max="2033" width="16.7109375" style="675" customWidth="1"/>
    <col min="2034" max="2034" width="115" style="675" customWidth="1"/>
    <col min="2035" max="2035" width="5.28515625" style="675"/>
    <col min="2036" max="2036" width="16.7109375" style="675" customWidth="1"/>
    <col min="2037" max="2037" width="115" style="675" customWidth="1"/>
    <col min="2038" max="2038" width="5.28515625" style="675"/>
    <col min="2039" max="2039" width="5.42578125" style="675" customWidth="1"/>
    <col min="2040" max="2040" width="7.5703125" style="675" customWidth="1"/>
    <col min="2041" max="2041" width="12.140625" style="675" customWidth="1"/>
    <col min="2042" max="2044" width="5.85546875" style="675" customWidth="1"/>
    <col min="2045" max="2045" width="26.28515625" style="675" customWidth="1"/>
    <col min="2046" max="2065" width="12.140625" style="675" customWidth="1"/>
    <col min="2066" max="2066" width="13" style="675" customWidth="1"/>
    <col min="2067" max="2067" width="12" style="675" customWidth="1"/>
    <col min="2068" max="2068" width="11.85546875" style="675" customWidth="1"/>
    <col min="2069" max="2069" width="13.28515625" style="675" customWidth="1"/>
    <col min="2070" max="2070" width="11.85546875" style="675" customWidth="1"/>
    <col min="2071" max="2072" width="10.85546875" style="675" customWidth="1"/>
    <col min="2073" max="2076" width="12.140625" style="675" customWidth="1"/>
    <col min="2077" max="2077" width="13" style="675" customWidth="1"/>
    <col min="2078" max="2078" width="12.5703125" style="675" customWidth="1"/>
    <col min="2079" max="2079" width="12.42578125" style="675" customWidth="1"/>
    <col min="2080" max="2080" width="13.28515625" style="675" customWidth="1"/>
    <col min="2081" max="2288" width="10.28515625" style="675" customWidth="1"/>
    <col min="2289" max="2289" width="16.7109375" style="675" customWidth="1"/>
    <col min="2290" max="2290" width="115" style="675" customWidth="1"/>
    <col min="2291" max="2291" width="5.28515625" style="675"/>
    <col min="2292" max="2292" width="16.7109375" style="675" customWidth="1"/>
    <col min="2293" max="2293" width="115" style="675" customWidth="1"/>
    <col min="2294" max="2294" width="5.28515625" style="675"/>
    <col min="2295" max="2295" width="5.42578125" style="675" customWidth="1"/>
    <col min="2296" max="2296" width="7.5703125" style="675" customWidth="1"/>
    <col min="2297" max="2297" width="12.140625" style="675" customWidth="1"/>
    <col min="2298" max="2300" width="5.85546875" style="675" customWidth="1"/>
    <col min="2301" max="2301" width="26.28515625" style="675" customWidth="1"/>
    <col min="2302" max="2321" width="12.140625" style="675" customWidth="1"/>
    <col min="2322" max="2322" width="13" style="675" customWidth="1"/>
    <col min="2323" max="2323" width="12" style="675" customWidth="1"/>
    <col min="2324" max="2324" width="11.85546875" style="675" customWidth="1"/>
    <col min="2325" max="2325" width="13.28515625" style="675" customWidth="1"/>
    <col min="2326" max="2326" width="11.85546875" style="675" customWidth="1"/>
    <col min="2327" max="2328" width="10.85546875" style="675" customWidth="1"/>
    <col min="2329" max="2332" width="12.140625" style="675" customWidth="1"/>
    <col min="2333" max="2333" width="13" style="675" customWidth="1"/>
    <col min="2334" max="2334" width="12.5703125" style="675" customWidth="1"/>
    <col min="2335" max="2335" width="12.42578125" style="675" customWidth="1"/>
    <col min="2336" max="2336" width="13.28515625" style="675" customWidth="1"/>
    <col min="2337" max="2544" width="10.28515625" style="675" customWidth="1"/>
    <col min="2545" max="2545" width="16.7109375" style="675" customWidth="1"/>
    <col min="2546" max="2546" width="115" style="675" customWidth="1"/>
    <col min="2547" max="2547" width="5.28515625" style="675"/>
    <col min="2548" max="2548" width="16.7109375" style="675" customWidth="1"/>
    <col min="2549" max="2549" width="115" style="675" customWidth="1"/>
    <col min="2550" max="2550" width="5.28515625" style="675"/>
    <col min="2551" max="2551" width="5.42578125" style="675" customWidth="1"/>
    <col min="2552" max="2552" width="7.5703125" style="675" customWidth="1"/>
    <col min="2553" max="2553" width="12.140625" style="675" customWidth="1"/>
    <col min="2554" max="2556" width="5.85546875" style="675" customWidth="1"/>
    <col min="2557" max="2557" width="26.28515625" style="675" customWidth="1"/>
    <col min="2558" max="2577" width="12.140625" style="675" customWidth="1"/>
    <col min="2578" max="2578" width="13" style="675" customWidth="1"/>
    <col min="2579" max="2579" width="12" style="675" customWidth="1"/>
    <col min="2580" max="2580" width="11.85546875" style="675" customWidth="1"/>
    <col min="2581" max="2581" width="13.28515625" style="675" customWidth="1"/>
    <col min="2582" max="2582" width="11.85546875" style="675" customWidth="1"/>
    <col min="2583" max="2584" width="10.85546875" style="675" customWidth="1"/>
    <col min="2585" max="2588" width="12.140625" style="675" customWidth="1"/>
    <col min="2589" max="2589" width="13" style="675" customWidth="1"/>
    <col min="2590" max="2590" width="12.5703125" style="675" customWidth="1"/>
    <col min="2591" max="2591" width="12.42578125" style="675" customWidth="1"/>
    <col min="2592" max="2592" width="13.28515625" style="675" customWidth="1"/>
    <col min="2593" max="2800" width="10.28515625" style="675" customWidth="1"/>
    <col min="2801" max="2801" width="16.7109375" style="675" customWidth="1"/>
    <col min="2802" max="2802" width="115" style="675" customWidth="1"/>
    <col min="2803" max="2803" width="5.28515625" style="675"/>
    <col min="2804" max="2804" width="16.7109375" style="675" customWidth="1"/>
    <col min="2805" max="2805" width="115" style="675" customWidth="1"/>
    <col min="2806" max="2806" width="5.28515625" style="675"/>
    <col min="2807" max="2807" width="5.42578125" style="675" customWidth="1"/>
    <col min="2808" max="2808" width="7.5703125" style="675" customWidth="1"/>
    <col min="2809" max="2809" width="12.140625" style="675" customWidth="1"/>
    <col min="2810" max="2812" width="5.85546875" style="675" customWidth="1"/>
    <col min="2813" max="2813" width="26.28515625" style="675" customWidth="1"/>
    <col min="2814" max="2833" width="12.140625" style="675" customWidth="1"/>
    <col min="2834" max="2834" width="13" style="675" customWidth="1"/>
    <col min="2835" max="2835" width="12" style="675" customWidth="1"/>
    <col min="2836" max="2836" width="11.85546875" style="675" customWidth="1"/>
    <col min="2837" max="2837" width="13.28515625" style="675" customWidth="1"/>
    <col min="2838" max="2838" width="11.85546875" style="675" customWidth="1"/>
    <col min="2839" max="2840" width="10.85546875" style="675" customWidth="1"/>
    <col min="2841" max="2844" width="12.140625" style="675" customWidth="1"/>
    <col min="2845" max="2845" width="13" style="675" customWidth="1"/>
    <col min="2846" max="2846" width="12.5703125" style="675" customWidth="1"/>
    <col min="2847" max="2847" width="12.42578125" style="675" customWidth="1"/>
    <col min="2848" max="2848" width="13.28515625" style="675" customWidth="1"/>
    <col min="2849" max="3056" width="10.28515625" style="675" customWidth="1"/>
    <col min="3057" max="3057" width="16.7109375" style="675" customWidth="1"/>
    <col min="3058" max="3058" width="115" style="675" customWidth="1"/>
    <col min="3059" max="3059" width="5.28515625" style="675"/>
    <col min="3060" max="3060" width="16.7109375" style="675" customWidth="1"/>
    <col min="3061" max="3061" width="115" style="675" customWidth="1"/>
    <col min="3062" max="3062" width="5.28515625" style="675"/>
    <col min="3063" max="3063" width="5.42578125" style="675" customWidth="1"/>
    <col min="3064" max="3064" width="7.5703125" style="675" customWidth="1"/>
    <col min="3065" max="3065" width="12.140625" style="675" customWidth="1"/>
    <col min="3066" max="3068" width="5.85546875" style="675" customWidth="1"/>
    <col min="3069" max="3069" width="26.28515625" style="675" customWidth="1"/>
    <col min="3070" max="3089" width="12.140625" style="675" customWidth="1"/>
    <col min="3090" max="3090" width="13" style="675" customWidth="1"/>
    <col min="3091" max="3091" width="12" style="675" customWidth="1"/>
    <col min="3092" max="3092" width="11.85546875" style="675" customWidth="1"/>
    <col min="3093" max="3093" width="13.28515625" style="675" customWidth="1"/>
    <col min="3094" max="3094" width="11.85546875" style="675" customWidth="1"/>
    <col min="3095" max="3096" width="10.85546875" style="675" customWidth="1"/>
    <col min="3097" max="3100" width="12.140625" style="675" customWidth="1"/>
    <col min="3101" max="3101" width="13" style="675" customWidth="1"/>
    <col min="3102" max="3102" width="12.5703125" style="675" customWidth="1"/>
    <col min="3103" max="3103" width="12.42578125" style="675" customWidth="1"/>
    <col min="3104" max="3104" width="13.28515625" style="675" customWidth="1"/>
    <col min="3105" max="3312" width="10.28515625" style="675" customWidth="1"/>
    <col min="3313" max="3313" width="16.7109375" style="675" customWidth="1"/>
    <col min="3314" max="3314" width="115" style="675" customWidth="1"/>
    <col min="3315" max="3315" width="5.28515625" style="675"/>
    <col min="3316" max="3316" width="16.7109375" style="675" customWidth="1"/>
    <col min="3317" max="3317" width="115" style="675" customWidth="1"/>
    <col min="3318" max="3318" width="5.28515625" style="675"/>
    <col min="3319" max="3319" width="5.42578125" style="675" customWidth="1"/>
    <col min="3320" max="3320" width="7.5703125" style="675" customWidth="1"/>
    <col min="3321" max="3321" width="12.140625" style="675" customWidth="1"/>
    <col min="3322" max="3324" width="5.85546875" style="675" customWidth="1"/>
    <col min="3325" max="3325" width="26.28515625" style="675" customWidth="1"/>
    <col min="3326" max="3345" width="12.140625" style="675" customWidth="1"/>
    <col min="3346" max="3346" width="13" style="675" customWidth="1"/>
    <col min="3347" max="3347" width="12" style="675" customWidth="1"/>
    <col min="3348" max="3348" width="11.85546875" style="675" customWidth="1"/>
    <col min="3349" max="3349" width="13.28515625" style="675" customWidth="1"/>
    <col min="3350" max="3350" width="11.85546875" style="675" customWidth="1"/>
    <col min="3351" max="3352" width="10.85546875" style="675" customWidth="1"/>
    <col min="3353" max="3356" width="12.140625" style="675" customWidth="1"/>
    <col min="3357" max="3357" width="13" style="675" customWidth="1"/>
    <col min="3358" max="3358" width="12.5703125" style="675" customWidth="1"/>
    <col min="3359" max="3359" width="12.42578125" style="675" customWidth="1"/>
    <col min="3360" max="3360" width="13.28515625" style="675" customWidth="1"/>
    <col min="3361" max="3568" width="10.28515625" style="675" customWidth="1"/>
    <col min="3569" max="3569" width="16.7109375" style="675" customWidth="1"/>
    <col min="3570" max="3570" width="115" style="675" customWidth="1"/>
    <col min="3571" max="3571" width="5.28515625" style="675"/>
    <col min="3572" max="3572" width="16.7109375" style="675" customWidth="1"/>
    <col min="3573" max="3573" width="115" style="675" customWidth="1"/>
    <col min="3574" max="3574" width="5.28515625" style="675"/>
    <col min="3575" max="3575" width="5.42578125" style="675" customWidth="1"/>
    <col min="3576" max="3576" width="7.5703125" style="675" customWidth="1"/>
    <col min="3577" max="3577" width="12.140625" style="675" customWidth="1"/>
    <col min="3578" max="3580" width="5.85546875" style="675" customWidth="1"/>
    <col min="3581" max="3581" width="26.28515625" style="675" customWidth="1"/>
    <col min="3582" max="3601" width="12.140625" style="675" customWidth="1"/>
    <col min="3602" max="3602" width="13" style="675" customWidth="1"/>
    <col min="3603" max="3603" width="12" style="675" customWidth="1"/>
    <col min="3604" max="3604" width="11.85546875" style="675" customWidth="1"/>
    <col min="3605" max="3605" width="13.28515625" style="675" customWidth="1"/>
    <col min="3606" max="3606" width="11.85546875" style="675" customWidth="1"/>
    <col min="3607" max="3608" width="10.85546875" style="675" customWidth="1"/>
    <col min="3609" max="3612" width="12.140625" style="675" customWidth="1"/>
    <col min="3613" max="3613" width="13" style="675" customWidth="1"/>
    <col min="3614" max="3614" width="12.5703125" style="675" customWidth="1"/>
    <col min="3615" max="3615" width="12.42578125" style="675" customWidth="1"/>
    <col min="3616" max="3616" width="13.28515625" style="675" customWidth="1"/>
    <col min="3617" max="3824" width="10.28515625" style="675" customWidth="1"/>
    <col min="3825" max="3825" width="16.7109375" style="675" customWidth="1"/>
    <col min="3826" max="3826" width="115" style="675" customWidth="1"/>
    <col min="3827" max="3827" width="5.28515625" style="675"/>
    <col min="3828" max="3828" width="16.7109375" style="675" customWidth="1"/>
    <col min="3829" max="3829" width="115" style="675" customWidth="1"/>
    <col min="3830" max="3830" width="5.28515625" style="675"/>
    <col min="3831" max="3831" width="5.42578125" style="675" customWidth="1"/>
    <col min="3832" max="3832" width="7.5703125" style="675" customWidth="1"/>
    <col min="3833" max="3833" width="12.140625" style="675" customWidth="1"/>
    <col min="3834" max="3836" width="5.85546875" style="675" customWidth="1"/>
    <col min="3837" max="3837" width="26.28515625" style="675" customWidth="1"/>
    <col min="3838" max="3857" width="12.140625" style="675" customWidth="1"/>
    <col min="3858" max="3858" width="13" style="675" customWidth="1"/>
    <col min="3859" max="3859" width="12" style="675" customWidth="1"/>
    <col min="3860" max="3860" width="11.85546875" style="675" customWidth="1"/>
    <col min="3861" max="3861" width="13.28515625" style="675" customWidth="1"/>
    <col min="3862" max="3862" width="11.85546875" style="675" customWidth="1"/>
    <col min="3863" max="3864" width="10.85546875" style="675" customWidth="1"/>
    <col min="3865" max="3868" width="12.140625" style="675" customWidth="1"/>
    <col min="3869" max="3869" width="13" style="675" customWidth="1"/>
    <col min="3870" max="3870" width="12.5703125" style="675" customWidth="1"/>
    <col min="3871" max="3871" width="12.42578125" style="675" customWidth="1"/>
    <col min="3872" max="3872" width="13.28515625" style="675" customWidth="1"/>
    <col min="3873" max="4080" width="10.28515625" style="675" customWidth="1"/>
    <col min="4081" max="4081" width="16.7109375" style="675" customWidth="1"/>
    <col min="4082" max="4082" width="115" style="675" customWidth="1"/>
    <col min="4083" max="4083" width="5.28515625" style="675"/>
    <col min="4084" max="4084" width="16.7109375" style="675" customWidth="1"/>
    <col min="4085" max="4085" width="115" style="675" customWidth="1"/>
    <col min="4086" max="4086" width="5.28515625" style="675"/>
    <col min="4087" max="4087" width="5.42578125" style="675" customWidth="1"/>
    <col min="4088" max="4088" width="7.5703125" style="675" customWidth="1"/>
    <col min="4089" max="4089" width="12.140625" style="675" customWidth="1"/>
    <col min="4090" max="4092" width="5.85546875" style="675" customWidth="1"/>
    <col min="4093" max="4093" width="26.28515625" style="675" customWidth="1"/>
    <col min="4094" max="4113" width="12.140625" style="675" customWidth="1"/>
    <col min="4114" max="4114" width="13" style="675" customWidth="1"/>
    <col min="4115" max="4115" width="12" style="675" customWidth="1"/>
    <col min="4116" max="4116" width="11.85546875" style="675" customWidth="1"/>
    <col min="4117" max="4117" width="13.28515625" style="675" customWidth="1"/>
    <col min="4118" max="4118" width="11.85546875" style="675" customWidth="1"/>
    <col min="4119" max="4120" width="10.85546875" style="675" customWidth="1"/>
    <col min="4121" max="4124" width="12.140625" style="675" customWidth="1"/>
    <col min="4125" max="4125" width="13" style="675" customWidth="1"/>
    <col min="4126" max="4126" width="12.5703125" style="675" customWidth="1"/>
    <col min="4127" max="4127" width="12.42578125" style="675" customWidth="1"/>
    <col min="4128" max="4128" width="13.28515625" style="675" customWidth="1"/>
    <col min="4129" max="4336" width="10.28515625" style="675" customWidth="1"/>
    <col min="4337" max="4337" width="16.7109375" style="675" customWidth="1"/>
    <col min="4338" max="4338" width="115" style="675" customWidth="1"/>
    <col min="4339" max="4339" width="5.28515625" style="675"/>
    <col min="4340" max="4340" width="16.7109375" style="675" customWidth="1"/>
    <col min="4341" max="4341" width="115" style="675" customWidth="1"/>
    <col min="4342" max="4342" width="5.28515625" style="675"/>
    <col min="4343" max="4343" width="5.42578125" style="675" customWidth="1"/>
    <col min="4344" max="4344" width="7.5703125" style="675" customWidth="1"/>
    <col min="4345" max="4345" width="12.140625" style="675" customWidth="1"/>
    <col min="4346" max="4348" width="5.85546875" style="675" customWidth="1"/>
    <col min="4349" max="4349" width="26.28515625" style="675" customWidth="1"/>
    <col min="4350" max="4369" width="12.140625" style="675" customWidth="1"/>
    <col min="4370" max="4370" width="13" style="675" customWidth="1"/>
    <col min="4371" max="4371" width="12" style="675" customWidth="1"/>
    <col min="4372" max="4372" width="11.85546875" style="675" customWidth="1"/>
    <col min="4373" max="4373" width="13.28515625" style="675" customWidth="1"/>
    <col min="4374" max="4374" width="11.85546875" style="675" customWidth="1"/>
    <col min="4375" max="4376" width="10.85546875" style="675" customWidth="1"/>
    <col min="4377" max="4380" width="12.140625" style="675" customWidth="1"/>
    <col min="4381" max="4381" width="13" style="675" customWidth="1"/>
    <col min="4382" max="4382" width="12.5703125" style="675" customWidth="1"/>
    <col min="4383" max="4383" width="12.42578125" style="675" customWidth="1"/>
    <col min="4384" max="4384" width="13.28515625" style="675" customWidth="1"/>
    <col min="4385" max="4592" width="10.28515625" style="675" customWidth="1"/>
    <col min="4593" max="4593" width="16.7109375" style="675" customWidth="1"/>
    <col min="4594" max="4594" width="115" style="675" customWidth="1"/>
    <col min="4595" max="4595" width="5.28515625" style="675"/>
    <col min="4596" max="4596" width="16.7109375" style="675" customWidth="1"/>
    <col min="4597" max="4597" width="115" style="675" customWidth="1"/>
    <col min="4598" max="4598" width="5.28515625" style="675"/>
    <col min="4599" max="4599" width="5.42578125" style="675" customWidth="1"/>
    <col min="4600" max="4600" width="7.5703125" style="675" customWidth="1"/>
    <col min="4601" max="4601" width="12.140625" style="675" customWidth="1"/>
    <col min="4602" max="4604" width="5.85546875" style="675" customWidth="1"/>
    <col min="4605" max="4605" width="26.28515625" style="675" customWidth="1"/>
    <col min="4606" max="4625" width="12.140625" style="675" customWidth="1"/>
    <col min="4626" max="4626" width="13" style="675" customWidth="1"/>
    <col min="4627" max="4627" width="12" style="675" customWidth="1"/>
    <col min="4628" max="4628" width="11.85546875" style="675" customWidth="1"/>
    <col min="4629" max="4629" width="13.28515625" style="675" customWidth="1"/>
    <col min="4630" max="4630" width="11.85546875" style="675" customWidth="1"/>
    <col min="4631" max="4632" width="10.85546875" style="675" customWidth="1"/>
    <col min="4633" max="4636" width="12.140625" style="675" customWidth="1"/>
    <col min="4637" max="4637" width="13" style="675" customWidth="1"/>
    <col min="4638" max="4638" width="12.5703125" style="675" customWidth="1"/>
    <col min="4639" max="4639" width="12.42578125" style="675" customWidth="1"/>
    <col min="4640" max="4640" width="13.28515625" style="675" customWidth="1"/>
    <col min="4641" max="4848" width="10.28515625" style="675" customWidth="1"/>
    <col min="4849" max="4849" width="16.7109375" style="675" customWidth="1"/>
    <col min="4850" max="4850" width="115" style="675" customWidth="1"/>
    <col min="4851" max="4851" width="5.28515625" style="675"/>
    <col min="4852" max="4852" width="16.7109375" style="675" customWidth="1"/>
    <col min="4853" max="4853" width="115" style="675" customWidth="1"/>
    <col min="4854" max="4854" width="5.28515625" style="675"/>
    <col min="4855" max="4855" width="5.42578125" style="675" customWidth="1"/>
    <col min="4856" max="4856" width="7.5703125" style="675" customWidth="1"/>
    <col min="4857" max="4857" width="12.140625" style="675" customWidth="1"/>
    <col min="4858" max="4860" width="5.85546875" style="675" customWidth="1"/>
    <col min="4861" max="4861" width="26.28515625" style="675" customWidth="1"/>
    <col min="4862" max="4881" width="12.140625" style="675" customWidth="1"/>
    <col min="4882" max="4882" width="13" style="675" customWidth="1"/>
    <col min="4883" max="4883" width="12" style="675" customWidth="1"/>
    <col min="4884" max="4884" width="11.85546875" style="675" customWidth="1"/>
    <col min="4885" max="4885" width="13.28515625" style="675" customWidth="1"/>
    <col min="4886" max="4886" width="11.85546875" style="675" customWidth="1"/>
    <col min="4887" max="4888" width="10.85546875" style="675" customWidth="1"/>
    <col min="4889" max="4892" width="12.140625" style="675" customWidth="1"/>
    <col min="4893" max="4893" width="13" style="675" customWidth="1"/>
    <col min="4894" max="4894" width="12.5703125" style="675" customWidth="1"/>
    <col min="4895" max="4895" width="12.42578125" style="675" customWidth="1"/>
    <col min="4896" max="4896" width="13.28515625" style="675" customWidth="1"/>
    <col min="4897" max="5104" width="10.28515625" style="675" customWidth="1"/>
    <col min="5105" max="5105" width="16.7109375" style="675" customWidth="1"/>
    <col min="5106" max="5106" width="115" style="675" customWidth="1"/>
    <col min="5107" max="5107" width="5.28515625" style="675"/>
    <col min="5108" max="5108" width="16.7109375" style="675" customWidth="1"/>
    <col min="5109" max="5109" width="115" style="675" customWidth="1"/>
    <col min="5110" max="5110" width="5.28515625" style="675"/>
    <col min="5111" max="5111" width="5.42578125" style="675" customWidth="1"/>
    <col min="5112" max="5112" width="7.5703125" style="675" customWidth="1"/>
    <col min="5113" max="5113" width="12.140625" style="675" customWidth="1"/>
    <col min="5114" max="5116" width="5.85546875" style="675" customWidth="1"/>
    <col min="5117" max="5117" width="26.28515625" style="675" customWidth="1"/>
    <col min="5118" max="5137" width="12.140625" style="675" customWidth="1"/>
    <col min="5138" max="5138" width="13" style="675" customWidth="1"/>
    <col min="5139" max="5139" width="12" style="675" customWidth="1"/>
    <col min="5140" max="5140" width="11.85546875" style="675" customWidth="1"/>
    <col min="5141" max="5141" width="13.28515625" style="675" customWidth="1"/>
    <col min="5142" max="5142" width="11.85546875" style="675" customWidth="1"/>
    <col min="5143" max="5144" width="10.85546875" style="675" customWidth="1"/>
    <col min="5145" max="5148" width="12.140625" style="675" customWidth="1"/>
    <col min="5149" max="5149" width="13" style="675" customWidth="1"/>
    <col min="5150" max="5150" width="12.5703125" style="675" customWidth="1"/>
    <col min="5151" max="5151" width="12.42578125" style="675" customWidth="1"/>
    <col min="5152" max="5152" width="13.28515625" style="675" customWidth="1"/>
    <col min="5153" max="5360" width="10.28515625" style="675" customWidth="1"/>
    <col min="5361" max="5361" width="16.7109375" style="675" customWidth="1"/>
    <col min="5362" max="5362" width="115" style="675" customWidth="1"/>
    <col min="5363" max="5363" width="5.28515625" style="675"/>
    <col min="5364" max="5364" width="16.7109375" style="675" customWidth="1"/>
    <col min="5365" max="5365" width="115" style="675" customWidth="1"/>
    <col min="5366" max="5366" width="5.28515625" style="675"/>
    <col min="5367" max="5367" width="5.42578125" style="675" customWidth="1"/>
    <col min="5368" max="5368" width="7.5703125" style="675" customWidth="1"/>
    <col min="5369" max="5369" width="12.140625" style="675" customWidth="1"/>
    <col min="5370" max="5372" width="5.85546875" style="675" customWidth="1"/>
    <col min="5373" max="5373" width="26.28515625" style="675" customWidth="1"/>
    <col min="5374" max="5393" width="12.140625" style="675" customWidth="1"/>
    <col min="5394" max="5394" width="13" style="675" customWidth="1"/>
    <col min="5395" max="5395" width="12" style="675" customWidth="1"/>
    <col min="5396" max="5396" width="11.85546875" style="675" customWidth="1"/>
    <col min="5397" max="5397" width="13.28515625" style="675" customWidth="1"/>
    <col min="5398" max="5398" width="11.85546875" style="675" customWidth="1"/>
    <col min="5399" max="5400" width="10.85546875" style="675" customWidth="1"/>
    <col min="5401" max="5404" width="12.140625" style="675" customWidth="1"/>
    <col min="5405" max="5405" width="13" style="675" customWidth="1"/>
    <col min="5406" max="5406" width="12.5703125" style="675" customWidth="1"/>
    <col min="5407" max="5407" width="12.42578125" style="675" customWidth="1"/>
    <col min="5408" max="5408" width="13.28515625" style="675" customWidth="1"/>
    <col min="5409" max="5616" width="10.28515625" style="675" customWidth="1"/>
    <col min="5617" max="5617" width="16.7109375" style="675" customWidth="1"/>
    <col min="5618" max="5618" width="115" style="675" customWidth="1"/>
    <col min="5619" max="5619" width="5.28515625" style="675"/>
    <col min="5620" max="5620" width="16.7109375" style="675" customWidth="1"/>
    <col min="5621" max="5621" width="115" style="675" customWidth="1"/>
    <col min="5622" max="5622" width="5.28515625" style="675"/>
    <col min="5623" max="5623" width="5.42578125" style="675" customWidth="1"/>
    <col min="5624" max="5624" width="7.5703125" style="675" customWidth="1"/>
    <col min="5625" max="5625" width="12.140625" style="675" customWidth="1"/>
    <col min="5626" max="5628" width="5.85546875" style="675" customWidth="1"/>
    <col min="5629" max="5629" width="26.28515625" style="675" customWidth="1"/>
    <col min="5630" max="5649" width="12.140625" style="675" customWidth="1"/>
    <col min="5650" max="5650" width="13" style="675" customWidth="1"/>
    <col min="5651" max="5651" width="12" style="675" customWidth="1"/>
    <col min="5652" max="5652" width="11.85546875" style="675" customWidth="1"/>
    <col min="5653" max="5653" width="13.28515625" style="675" customWidth="1"/>
    <col min="5654" max="5654" width="11.85546875" style="675" customWidth="1"/>
    <col min="5655" max="5656" width="10.85546875" style="675" customWidth="1"/>
    <col min="5657" max="5660" width="12.140625" style="675" customWidth="1"/>
    <col min="5661" max="5661" width="13" style="675" customWidth="1"/>
    <col min="5662" max="5662" width="12.5703125" style="675" customWidth="1"/>
    <col min="5663" max="5663" width="12.42578125" style="675" customWidth="1"/>
    <col min="5664" max="5664" width="13.28515625" style="675" customWidth="1"/>
    <col min="5665" max="5872" width="10.28515625" style="675" customWidth="1"/>
    <col min="5873" max="5873" width="16.7109375" style="675" customWidth="1"/>
    <col min="5874" max="5874" width="115" style="675" customWidth="1"/>
    <col min="5875" max="5875" width="5.28515625" style="675"/>
    <col min="5876" max="5876" width="16.7109375" style="675" customWidth="1"/>
    <col min="5877" max="5877" width="115" style="675" customWidth="1"/>
    <col min="5878" max="5878" width="5.28515625" style="675"/>
    <col min="5879" max="5879" width="5.42578125" style="675" customWidth="1"/>
    <col min="5880" max="5880" width="7.5703125" style="675" customWidth="1"/>
    <col min="5881" max="5881" width="12.140625" style="675" customWidth="1"/>
    <col min="5882" max="5884" width="5.85546875" style="675" customWidth="1"/>
    <col min="5885" max="5885" width="26.28515625" style="675" customWidth="1"/>
    <col min="5886" max="5905" width="12.140625" style="675" customWidth="1"/>
    <col min="5906" max="5906" width="13" style="675" customWidth="1"/>
    <col min="5907" max="5907" width="12" style="675" customWidth="1"/>
    <col min="5908" max="5908" width="11.85546875" style="675" customWidth="1"/>
    <col min="5909" max="5909" width="13.28515625" style="675" customWidth="1"/>
    <col min="5910" max="5910" width="11.85546875" style="675" customWidth="1"/>
    <col min="5911" max="5912" width="10.85546875" style="675" customWidth="1"/>
    <col min="5913" max="5916" width="12.140625" style="675" customWidth="1"/>
    <col min="5917" max="5917" width="13" style="675" customWidth="1"/>
    <col min="5918" max="5918" width="12.5703125" style="675" customWidth="1"/>
    <col min="5919" max="5919" width="12.42578125" style="675" customWidth="1"/>
    <col min="5920" max="5920" width="13.28515625" style="675" customWidth="1"/>
    <col min="5921" max="6128" width="10.28515625" style="675" customWidth="1"/>
    <col min="6129" max="6129" width="16.7109375" style="675" customWidth="1"/>
    <col min="6130" max="6130" width="115" style="675" customWidth="1"/>
    <col min="6131" max="6131" width="5.28515625" style="675"/>
    <col min="6132" max="6132" width="16.7109375" style="675" customWidth="1"/>
    <col min="6133" max="6133" width="115" style="675" customWidth="1"/>
    <col min="6134" max="6134" width="5.28515625" style="675"/>
    <col min="6135" max="6135" width="5.42578125" style="675" customWidth="1"/>
    <col min="6136" max="6136" width="7.5703125" style="675" customWidth="1"/>
    <col min="6137" max="6137" width="12.140625" style="675" customWidth="1"/>
    <col min="6138" max="6140" width="5.85546875" style="675" customWidth="1"/>
    <col min="6141" max="6141" width="26.28515625" style="675" customWidth="1"/>
    <col min="6142" max="6161" width="12.140625" style="675" customWidth="1"/>
    <col min="6162" max="6162" width="13" style="675" customWidth="1"/>
    <col min="6163" max="6163" width="12" style="675" customWidth="1"/>
    <col min="6164" max="6164" width="11.85546875" style="675" customWidth="1"/>
    <col min="6165" max="6165" width="13.28515625" style="675" customWidth="1"/>
    <col min="6166" max="6166" width="11.85546875" style="675" customWidth="1"/>
    <col min="6167" max="6168" width="10.85546875" style="675" customWidth="1"/>
    <col min="6169" max="6172" width="12.140625" style="675" customWidth="1"/>
    <col min="6173" max="6173" width="13" style="675" customWidth="1"/>
    <col min="6174" max="6174" width="12.5703125" style="675" customWidth="1"/>
    <col min="6175" max="6175" width="12.42578125" style="675" customWidth="1"/>
    <col min="6176" max="6176" width="13.28515625" style="675" customWidth="1"/>
    <col min="6177" max="6384" width="10.28515625" style="675" customWidth="1"/>
    <col min="6385" max="6385" width="16.7109375" style="675" customWidth="1"/>
    <col min="6386" max="6386" width="115" style="675" customWidth="1"/>
    <col min="6387" max="6387" width="5.28515625" style="675"/>
    <col min="6388" max="6388" width="16.7109375" style="675" customWidth="1"/>
    <col min="6389" max="6389" width="115" style="675" customWidth="1"/>
    <col min="6390" max="6390" width="5.28515625" style="675"/>
    <col min="6391" max="6391" width="5.42578125" style="675" customWidth="1"/>
    <col min="6392" max="6392" width="7.5703125" style="675" customWidth="1"/>
    <col min="6393" max="6393" width="12.140625" style="675" customWidth="1"/>
    <col min="6394" max="6396" width="5.85546875" style="675" customWidth="1"/>
    <col min="6397" max="6397" width="26.28515625" style="675" customWidth="1"/>
    <col min="6398" max="6417" width="12.140625" style="675" customWidth="1"/>
    <col min="6418" max="6418" width="13" style="675" customWidth="1"/>
    <col min="6419" max="6419" width="12" style="675" customWidth="1"/>
    <col min="6420" max="6420" width="11.85546875" style="675" customWidth="1"/>
    <col min="6421" max="6421" width="13.28515625" style="675" customWidth="1"/>
    <col min="6422" max="6422" width="11.85546875" style="675" customWidth="1"/>
    <col min="6423" max="6424" width="10.85546875" style="675" customWidth="1"/>
    <col min="6425" max="6428" width="12.140625" style="675" customWidth="1"/>
    <col min="6429" max="6429" width="13" style="675" customWidth="1"/>
    <col min="6430" max="6430" width="12.5703125" style="675" customWidth="1"/>
    <col min="6431" max="6431" width="12.42578125" style="675" customWidth="1"/>
    <col min="6432" max="6432" width="13.28515625" style="675" customWidth="1"/>
    <col min="6433" max="6640" width="10.28515625" style="675" customWidth="1"/>
    <col min="6641" max="6641" width="16.7109375" style="675" customWidth="1"/>
    <col min="6642" max="6642" width="115" style="675" customWidth="1"/>
    <col min="6643" max="6643" width="5.28515625" style="675"/>
    <col min="6644" max="6644" width="16.7109375" style="675" customWidth="1"/>
    <col min="6645" max="6645" width="115" style="675" customWidth="1"/>
    <col min="6646" max="6646" width="5.28515625" style="675"/>
    <col min="6647" max="6647" width="5.42578125" style="675" customWidth="1"/>
    <col min="6648" max="6648" width="7.5703125" style="675" customWidth="1"/>
    <col min="6649" max="6649" width="12.140625" style="675" customWidth="1"/>
    <col min="6650" max="6652" width="5.85546875" style="675" customWidth="1"/>
    <col min="6653" max="6653" width="26.28515625" style="675" customWidth="1"/>
    <col min="6654" max="6673" width="12.140625" style="675" customWidth="1"/>
    <col min="6674" max="6674" width="13" style="675" customWidth="1"/>
    <col min="6675" max="6675" width="12" style="675" customWidth="1"/>
    <col min="6676" max="6676" width="11.85546875" style="675" customWidth="1"/>
    <col min="6677" max="6677" width="13.28515625" style="675" customWidth="1"/>
    <col min="6678" max="6678" width="11.85546875" style="675" customWidth="1"/>
    <col min="6679" max="6680" width="10.85546875" style="675" customWidth="1"/>
    <col min="6681" max="6684" width="12.140625" style="675" customWidth="1"/>
    <col min="6685" max="6685" width="13" style="675" customWidth="1"/>
    <col min="6686" max="6686" width="12.5703125" style="675" customWidth="1"/>
    <col min="6687" max="6687" width="12.42578125" style="675" customWidth="1"/>
    <col min="6688" max="6688" width="13.28515625" style="675" customWidth="1"/>
    <col min="6689" max="6896" width="10.28515625" style="675" customWidth="1"/>
    <col min="6897" max="6897" width="16.7109375" style="675" customWidth="1"/>
    <col min="6898" max="6898" width="115" style="675" customWidth="1"/>
    <col min="6899" max="6899" width="5.28515625" style="675"/>
    <col min="6900" max="6900" width="16.7109375" style="675" customWidth="1"/>
    <col min="6901" max="6901" width="115" style="675" customWidth="1"/>
    <col min="6902" max="6902" width="5.28515625" style="675"/>
    <col min="6903" max="6903" width="5.42578125" style="675" customWidth="1"/>
    <col min="6904" max="6904" width="7.5703125" style="675" customWidth="1"/>
    <col min="6905" max="6905" width="12.140625" style="675" customWidth="1"/>
    <col min="6906" max="6908" width="5.85546875" style="675" customWidth="1"/>
    <col min="6909" max="6909" width="26.28515625" style="675" customWidth="1"/>
    <col min="6910" max="6929" width="12.140625" style="675" customWidth="1"/>
    <col min="6930" max="6930" width="13" style="675" customWidth="1"/>
    <col min="6931" max="6931" width="12" style="675" customWidth="1"/>
    <col min="6932" max="6932" width="11.85546875" style="675" customWidth="1"/>
    <col min="6933" max="6933" width="13.28515625" style="675" customWidth="1"/>
    <col min="6934" max="6934" width="11.85546875" style="675" customWidth="1"/>
    <col min="6935" max="6936" width="10.85546875" style="675" customWidth="1"/>
    <col min="6937" max="6940" width="12.140625" style="675" customWidth="1"/>
    <col min="6941" max="6941" width="13" style="675" customWidth="1"/>
    <col min="6942" max="6942" width="12.5703125" style="675" customWidth="1"/>
    <col min="6943" max="6943" width="12.42578125" style="675" customWidth="1"/>
    <col min="6944" max="6944" width="13.28515625" style="675" customWidth="1"/>
    <col min="6945" max="7152" width="10.28515625" style="675" customWidth="1"/>
    <col min="7153" max="7153" width="16.7109375" style="675" customWidth="1"/>
    <col min="7154" max="7154" width="115" style="675" customWidth="1"/>
    <col min="7155" max="7155" width="5.28515625" style="675"/>
    <col min="7156" max="7156" width="16.7109375" style="675" customWidth="1"/>
    <col min="7157" max="7157" width="115" style="675" customWidth="1"/>
    <col min="7158" max="7158" width="5.28515625" style="675"/>
    <col min="7159" max="7159" width="5.42578125" style="675" customWidth="1"/>
    <col min="7160" max="7160" width="7.5703125" style="675" customWidth="1"/>
    <col min="7161" max="7161" width="12.140625" style="675" customWidth="1"/>
    <col min="7162" max="7164" width="5.85546875" style="675" customWidth="1"/>
    <col min="7165" max="7165" width="26.28515625" style="675" customWidth="1"/>
    <col min="7166" max="7185" width="12.140625" style="675" customWidth="1"/>
    <col min="7186" max="7186" width="13" style="675" customWidth="1"/>
    <col min="7187" max="7187" width="12" style="675" customWidth="1"/>
    <col min="7188" max="7188" width="11.85546875" style="675" customWidth="1"/>
    <col min="7189" max="7189" width="13.28515625" style="675" customWidth="1"/>
    <col min="7190" max="7190" width="11.85546875" style="675" customWidth="1"/>
    <col min="7191" max="7192" width="10.85546875" style="675" customWidth="1"/>
    <col min="7193" max="7196" width="12.140625" style="675" customWidth="1"/>
    <col min="7197" max="7197" width="13" style="675" customWidth="1"/>
    <col min="7198" max="7198" width="12.5703125" style="675" customWidth="1"/>
    <col min="7199" max="7199" width="12.42578125" style="675" customWidth="1"/>
    <col min="7200" max="7200" width="13.28515625" style="675" customWidth="1"/>
    <col min="7201" max="7408" width="10.28515625" style="675" customWidth="1"/>
    <col min="7409" max="7409" width="16.7109375" style="675" customWidth="1"/>
    <col min="7410" max="7410" width="115" style="675" customWidth="1"/>
    <col min="7411" max="7411" width="5.28515625" style="675"/>
    <col min="7412" max="7412" width="16.7109375" style="675" customWidth="1"/>
    <col min="7413" max="7413" width="115" style="675" customWidth="1"/>
    <col min="7414" max="7414" width="5.28515625" style="675"/>
    <col min="7415" max="7415" width="5.42578125" style="675" customWidth="1"/>
    <col min="7416" max="7416" width="7.5703125" style="675" customWidth="1"/>
    <col min="7417" max="7417" width="12.140625" style="675" customWidth="1"/>
    <col min="7418" max="7420" width="5.85546875" style="675" customWidth="1"/>
    <col min="7421" max="7421" width="26.28515625" style="675" customWidth="1"/>
    <col min="7422" max="7441" width="12.140625" style="675" customWidth="1"/>
    <col min="7442" max="7442" width="13" style="675" customWidth="1"/>
    <col min="7443" max="7443" width="12" style="675" customWidth="1"/>
    <col min="7444" max="7444" width="11.85546875" style="675" customWidth="1"/>
    <col min="7445" max="7445" width="13.28515625" style="675" customWidth="1"/>
    <col min="7446" max="7446" width="11.85546875" style="675" customWidth="1"/>
    <col min="7447" max="7448" width="10.85546875" style="675" customWidth="1"/>
    <col min="7449" max="7452" width="12.140625" style="675" customWidth="1"/>
    <col min="7453" max="7453" width="13" style="675" customWidth="1"/>
    <col min="7454" max="7454" width="12.5703125" style="675" customWidth="1"/>
    <col min="7455" max="7455" width="12.42578125" style="675" customWidth="1"/>
    <col min="7456" max="7456" width="13.28515625" style="675" customWidth="1"/>
    <col min="7457" max="7664" width="10.28515625" style="675" customWidth="1"/>
    <col min="7665" max="7665" width="16.7109375" style="675" customWidth="1"/>
    <col min="7666" max="7666" width="115" style="675" customWidth="1"/>
    <col min="7667" max="7667" width="5.28515625" style="675"/>
    <col min="7668" max="7668" width="16.7109375" style="675" customWidth="1"/>
    <col min="7669" max="7669" width="115" style="675" customWidth="1"/>
    <col min="7670" max="7670" width="5.28515625" style="675"/>
    <col min="7671" max="7671" width="5.42578125" style="675" customWidth="1"/>
    <col min="7672" max="7672" width="7.5703125" style="675" customWidth="1"/>
    <col min="7673" max="7673" width="12.140625" style="675" customWidth="1"/>
    <col min="7674" max="7676" width="5.85546875" style="675" customWidth="1"/>
    <col min="7677" max="7677" width="26.28515625" style="675" customWidth="1"/>
    <col min="7678" max="7697" width="12.140625" style="675" customWidth="1"/>
    <col min="7698" max="7698" width="13" style="675" customWidth="1"/>
    <col min="7699" max="7699" width="12" style="675" customWidth="1"/>
    <col min="7700" max="7700" width="11.85546875" style="675" customWidth="1"/>
    <col min="7701" max="7701" width="13.28515625" style="675" customWidth="1"/>
    <col min="7702" max="7702" width="11.85546875" style="675" customWidth="1"/>
    <col min="7703" max="7704" width="10.85546875" style="675" customWidth="1"/>
    <col min="7705" max="7708" width="12.140625" style="675" customWidth="1"/>
    <col min="7709" max="7709" width="13" style="675" customWidth="1"/>
    <col min="7710" max="7710" width="12.5703125" style="675" customWidth="1"/>
    <col min="7711" max="7711" width="12.42578125" style="675" customWidth="1"/>
    <col min="7712" max="7712" width="13.28515625" style="675" customWidth="1"/>
    <col min="7713" max="7920" width="10.28515625" style="675" customWidth="1"/>
    <col min="7921" max="7921" width="16.7109375" style="675" customWidth="1"/>
    <col min="7922" max="7922" width="115" style="675" customWidth="1"/>
    <col min="7923" max="7923" width="5.28515625" style="675"/>
    <col min="7924" max="7924" width="16.7109375" style="675" customWidth="1"/>
    <col min="7925" max="7925" width="115" style="675" customWidth="1"/>
    <col min="7926" max="7926" width="5.28515625" style="675"/>
    <col min="7927" max="7927" width="5.42578125" style="675" customWidth="1"/>
    <col min="7928" max="7928" width="7.5703125" style="675" customWidth="1"/>
    <col min="7929" max="7929" width="12.140625" style="675" customWidth="1"/>
    <col min="7930" max="7932" width="5.85546875" style="675" customWidth="1"/>
    <col min="7933" max="7933" width="26.28515625" style="675" customWidth="1"/>
    <col min="7934" max="7953" width="12.140625" style="675" customWidth="1"/>
    <col min="7954" max="7954" width="13" style="675" customWidth="1"/>
    <col min="7955" max="7955" width="12" style="675" customWidth="1"/>
    <col min="7956" max="7956" width="11.85546875" style="675" customWidth="1"/>
    <col min="7957" max="7957" width="13.28515625" style="675" customWidth="1"/>
    <col min="7958" max="7958" width="11.85546875" style="675" customWidth="1"/>
    <col min="7959" max="7960" width="10.85546875" style="675" customWidth="1"/>
    <col min="7961" max="7964" width="12.140625" style="675" customWidth="1"/>
    <col min="7965" max="7965" width="13" style="675" customWidth="1"/>
    <col min="7966" max="7966" width="12.5703125" style="675" customWidth="1"/>
    <col min="7967" max="7967" width="12.42578125" style="675" customWidth="1"/>
    <col min="7968" max="7968" width="13.28515625" style="675" customWidth="1"/>
    <col min="7969" max="8176" width="10.28515625" style="675" customWidth="1"/>
    <col min="8177" max="8177" width="16.7109375" style="675" customWidth="1"/>
    <col min="8178" max="8178" width="115" style="675" customWidth="1"/>
    <col min="8179" max="8179" width="5.28515625" style="675"/>
    <col min="8180" max="8180" width="16.7109375" style="675" customWidth="1"/>
    <col min="8181" max="8181" width="115" style="675" customWidth="1"/>
    <col min="8182" max="8182" width="5.28515625" style="675"/>
    <col min="8183" max="8183" width="5.42578125" style="675" customWidth="1"/>
    <col min="8184" max="8184" width="7.5703125" style="675" customWidth="1"/>
    <col min="8185" max="8185" width="12.140625" style="675" customWidth="1"/>
    <col min="8186" max="8188" width="5.85546875" style="675" customWidth="1"/>
    <col min="8189" max="8189" width="26.28515625" style="675" customWidth="1"/>
    <col min="8190" max="8209" width="12.140625" style="675" customWidth="1"/>
    <col min="8210" max="8210" width="13" style="675" customWidth="1"/>
    <col min="8211" max="8211" width="12" style="675" customWidth="1"/>
    <col min="8212" max="8212" width="11.85546875" style="675" customWidth="1"/>
    <col min="8213" max="8213" width="13.28515625" style="675" customWidth="1"/>
    <col min="8214" max="8214" width="11.85546875" style="675" customWidth="1"/>
    <col min="8215" max="8216" width="10.85546875" style="675" customWidth="1"/>
    <col min="8217" max="8220" width="12.140625" style="675" customWidth="1"/>
    <col min="8221" max="8221" width="13" style="675" customWidth="1"/>
    <col min="8222" max="8222" width="12.5703125" style="675" customWidth="1"/>
    <col min="8223" max="8223" width="12.42578125" style="675" customWidth="1"/>
    <col min="8224" max="8224" width="13.28515625" style="675" customWidth="1"/>
    <col min="8225" max="8432" width="10.28515625" style="675" customWidth="1"/>
    <col min="8433" max="8433" width="16.7109375" style="675" customWidth="1"/>
    <col min="8434" max="8434" width="115" style="675" customWidth="1"/>
    <col min="8435" max="8435" width="5.28515625" style="675"/>
    <col min="8436" max="8436" width="16.7109375" style="675" customWidth="1"/>
    <col min="8437" max="8437" width="115" style="675" customWidth="1"/>
    <col min="8438" max="8438" width="5.28515625" style="675"/>
    <col min="8439" max="8439" width="5.42578125" style="675" customWidth="1"/>
    <col min="8440" max="8440" width="7.5703125" style="675" customWidth="1"/>
    <col min="8441" max="8441" width="12.140625" style="675" customWidth="1"/>
    <col min="8442" max="8444" width="5.85546875" style="675" customWidth="1"/>
    <col min="8445" max="8445" width="26.28515625" style="675" customWidth="1"/>
    <col min="8446" max="8465" width="12.140625" style="675" customWidth="1"/>
    <col min="8466" max="8466" width="13" style="675" customWidth="1"/>
    <col min="8467" max="8467" width="12" style="675" customWidth="1"/>
    <col min="8468" max="8468" width="11.85546875" style="675" customWidth="1"/>
    <col min="8469" max="8469" width="13.28515625" style="675" customWidth="1"/>
    <col min="8470" max="8470" width="11.85546875" style="675" customWidth="1"/>
    <col min="8471" max="8472" width="10.85546875" style="675" customWidth="1"/>
    <col min="8473" max="8476" width="12.140625" style="675" customWidth="1"/>
    <col min="8477" max="8477" width="13" style="675" customWidth="1"/>
    <col min="8478" max="8478" width="12.5703125" style="675" customWidth="1"/>
    <col min="8479" max="8479" width="12.42578125" style="675" customWidth="1"/>
    <col min="8480" max="8480" width="13.28515625" style="675" customWidth="1"/>
    <col min="8481" max="8688" width="10.28515625" style="675" customWidth="1"/>
    <col min="8689" max="8689" width="16.7109375" style="675" customWidth="1"/>
    <col min="8690" max="8690" width="115" style="675" customWidth="1"/>
    <col min="8691" max="8691" width="5.28515625" style="675"/>
    <col min="8692" max="8692" width="16.7109375" style="675" customWidth="1"/>
    <col min="8693" max="8693" width="115" style="675" customWidth="1"/>
    <col min="8694" max="8694" width="5.28515625" style="675"/>
    <col min="8695" max="8695" width="5.42578125" style="675" customWidth="1"/>
    <col min="8696" max="8696" width="7.5703125" style="675" customWidth="1"/>
    <col min="8697" max="8697" width="12.140625" style="675" customWidth="1"/>
    <col min="8698" max="8700" width="5.85546875" style="675" customWidth="1"/>
    <col min="8701" max="8701" width="26.28515625" style="675" customWidth="1"/>
    <col min="8702" max="8721" width="12.140625" style="675" customWidth="1"/>
    <col min="8722" max="8722" width="13" style="675" customWidth="1"/>
    <col min="8723" max="8723" width="12" style="675" customWidth="1"/>
    <col min="8724" max="8724" width="11.85546875" style="675" customWidth="1"/>
    <col min="8725" max="8725" width="13.28515625" style="675" customWidth="1"/>
    <col min="8726" max="8726" width="11.85546875" style="675" customWidth="1"/>
    <col min="8727" max="8728" width="10.85546875" style="675" customWidth="1"/>
    <col min="8729" max="8732" width="12.140625" style="675" customWidth="1"/>
    <col min="8733" max="8733" width="13" style="675" customWidth="1"/>
    <col min="8734" max="8734" width="12.5703125" style="675" customWidth="1"/>
    <col min="8735" max="8735" width="12.42578125" style="675" customWidth="1"/>
    <col min="8736" max="8736" width="13.28515625" style="675" customWidth="1"/>
    <col min="8737" max="8944" width="10.28515625" style="675" customWidth="1"/>
    <col min="8945" max="8945" width="16.7109375" style="675" customWidth="1"/>
    <col min="8946" max="8946" width="115" style="675" customWidth="1"/>
    <col min="8947" max="8947" width="5.28515625" style="675"/>
    <col min="8948" max="8948" width="16.7109375" style="675" customWidth="1"/>
    <col min="8949" max="8949" width="115" style="675" customWidth="1"/>
    <col min="8950" max="8950" width="5.28515625" style="675"/>
    <col min="8951" max="8951" width="5.42578125" style="675" customWidth="1"/>
    <col min="8952" max="8952" width="7.5703125" style="675" customWidth="1"/>
    <col min="8953" max="8953" width="12.140625" style="675" customWidth="1"/>
    <col min="8954" max="8956" width="5.85546875" style="675" customWidth="1"/>
    <col min="8957" max="8957" width="26.28515625" style="675" customWidth="1"/>
    <col min="8958" max="8977" width="12.140625" style="675" customWidth="1"/>
    <col min="8978" max="8978" width="13" style="675" customWidth="1"/>
    <col min="8979" max="8979" width="12" style="675" customWidth="1"/>
    <col min="8980" max="8980" width="11.85546875" style="675" customWidth="1"/>
    <col min="8981" max="8981" width="13.28515625" style="675" customWidth="1"/>
    <col min="8982" max="8982" width="11.85546875" style="675" customWidth="1"/>
    <col min="8983" max="8984" width="10.85546875" style="675" customWidth="1"/>
    <col min="8985" max="8988" width="12.140625" style="675" customWidth="1"/>
    <col min="8989" max="8989" width="13" style="675" customWidth="1"/>
    <col min="8990" max="8990" width="12.5703125" style="675" customWidth="1"/>
    <col min="8991" max="8991" width="12.42578125" style="675" customWidth="1"/>
    <col min="8992" max="8992" width="13.28515625" style="675" customWidth="1"/>
    <col min="8993" max="9200" width="10.28515625" style="675" customWidth="1"/>
    <col min="9201" max="9201" width="16.7109375" style="675" customWidth="1"/>
    <col min="9202" max="9202" width="115" style="675" customWidth="1"/>
    <col min="9203" max="9203" width="5.28515625" style="675"/>
    <col min="9204" max="9204" width="16.7109375" style="675" customWidth="1"/>
    <col min="9205" max="9205" width="115" style="675" customWidth="1"/>
    <col min="9206" max="9206" width="5.28515625" style="675"/>
    <col min="9207" max="9207" width="5.42578125" style="675" customWidth="1"/>
    <col min="9208" max="9208" width="7.5703125" style="675" customWidth="1"/>
    <col min="9209" max="9209" width="12.140625" style="675" customWidth="1"/>
    <col min="9210" max="9212" width="5.85546875" style="675" customWidth="1"/>
    <col min="9213" max="9213" width="26.28515625" style="675" customWidth="1"/>
    <col min="9214" max="9233" width="12.140625" style="675" customWidth="1"/>
    <col min="9234" max="9234" width="13" style="675" customWidth="1"/>
    <col min="9235" max="9235" width="12" style="675" customWidth="1"/>
    <col min="9236" max="9236" width="11.85546875" style="675" customWidth="1"/>
    <col min="9237" max="9237" width="13.28515625" style="675" customWidth="1"/>
    <col min="9238" max="9238" width="11.85546875" style="675" customWidth="1"/>
    <col min="9239" max="9240" width="10.85546875" style="675" customWidth="1"/>
    <col min="9241" max="9244" width="12.140625" style="675" customWidth="1"/>
    <col min="9245" max="9245" width="13" style="675" customWidth="1"/>
    <col min="9246" max="9246" width="12.5703125" style="675" customWidth="1"/>
    <col min="9247" max="9247" width="12.42578125" style="675" customWidth="1"/>
    <col min="9248" max="9248" width="13.28515625" style="675" customWidth="1"/>
    <col min="9249" max="9456" width="10.28515625" style="675" customWidth="1"/>
    <col min="9457" max="9457" width="16.7109375" style="675" customWidth="1"/>
    <col min="9458" max="9458" width="115" style="675" customWidth="1"/>
    <col min="9459" max="9459" width="5.28515625" style="675"/>
    <col min="9460" max="9460" width="16.7109375" style="675" customWidth="1"/>
    <col min="9461" max="9461" width="115" style="675" customWidth="1"/>
    <col min="9462" max="9462" width="5.28515625" style="675"/>
    <col min="9463" max="9463" width="5.42578125" style="675" customWidth="1"/>
    <col min="9464" max="9464" width="7.5703125" style="675" customWidth="1"/>
    <col min="9465" max="9465" width="12.140625" style="675" customWidth="1"/>
    <col min="9466" max="9468" width="5.85546875" style="675" customWidth="1"/>
    <col min="9469" max="9469" width="26.28515625" style="675" customWidth="1"/>
    <col min="9470" max="9489" width="12.140625" style="675" customWidth="1"/>
    <col min="9490" max="9490" width="13" style="675" customWidth="1"/>
    <col min="9491" max="9491" width="12" style="675" customWidth="1"/>
    <col min="9492" max="9492" width="11.85546875" style="675" customWidth="1"/>
    <col min="9493" max="9493" width="13.28515625" style="675" customWidth="1"/>
    <col min="9494" max="9494" width="11.85546875" style="675" customWidth="1"/>
    <col min="9495" max="9496" width="10.85546875" style="675" customWidth="1"/>
    <col min="9497" max="9500" width="12.140625" style="675" customWidth="1"/>
    <col min="9501" max="9501" width="13" style="675" customWidth="1"/>
    <col min="9502" max="9502" width="12.5703125" style="675" customWidth="1"/>
    <col min="9503" max="9503" width="12.42578125" style="675" customWidth="1"/>
    <col min="9504" max="9504" width="13.28515625" style="675" customWidth="1"/>
    <col min="9505" max="9712" width="10.28515625" style="675" customWidth="1"/>
    <col min="9713" max="9713" width="16.7109375" style="675" customWidth="1"/>
    <col min="9714" max="9714" width="115" style="675" customWidth="1"/>
    <col min="9715" max="9715" width="5.28515625" style="675"/>
    <col min="9716" max="9716" width="16.7109375" style="675" customWidth="1"/>
    <col min="9717" max="9717" width="115" style="675" customWidth="1"/>
    <col min="9718" max="9718" width="5.28515625" style="675"/>
    <col min="9719" max="9719" width="5.42578125" style="675" customWidth="1"/>
    <col min="9720" max="9720" width="7.5703125" style="675" customWidth="1"/>
    <col min="9721" max="9721" width="12.140625" style="675" customWidth="1"/>
    <col min="9722" max="9724" width="5.85546875" style="675" customWidth="1"/>
    <col min="9725" max="9725" width="26.28515625" style="675" customWidth="1"/>
    <col min="9726" max="9745" width="12.140625" style="675" customWidth="1"/>
    <col min="9746" max="9746" width="13" style="675" customWidth="1"/>
    <col min="9747" max="9747" width="12" style="675" customWidth="1"/>
    <col min="9748" max="9748" width="11.85546875" style="675" customWidth="1"/>
    <col min="9749" max="9749" width="13.28515625" style="675" customWidth="1"/>
    <col min="9750" max="9750" width="11.85546875" style="675" customWidth="1"/>
    <col min="9751" max="9752" width="10.85546875" style="675" customWidth="1"/>
    <col min="9753" max="9756" width="12.140625" style="675" customWidth="1"/>
    <col min="9757" max="9757" width="13" style="675" customWidth="1"/>
    <col min="9758" max="9758" width="12.5703125" style="675" customWidth="1"/>
    <col min="9759" max="9759" width="12.42578125" style="675" customWidth="1"/>
    <col min="9760" max="9760" width="13.28515625" style="675" customWidth="1"/>
    <col min="9761" max="9968" width="10.28515625" style="675" customWidth="1"/>
    <col min="9969" max="9969" width="16.7109375" style="675" customWidth="1"/>
    <col min="9970" max="9970" width="115" style="675" customWidth="1"/>
    <col min="9971" max="9971" width="5.28515625" style="675"/>
    <col min="9972" max="9972" width="16.7109375" style="675" customWidth="1"/>
    <col min="9973" max="9973" width="115" style="675" customWidth="1"/>
    <col min="9974" max="9974" width="5.28515625" style="675"/>
    <col min="9975" max="9975" width="5.42578125" style="675" customWidth="1"/>
    <col min="9976" max="9976" width="7.5703125" style="675" customWidth="1"/>
    <col min="9977" max="9977" width="12.140625" style="675" customWidth="1"/>
    <col min="9978" max="9980" width="5.85546875" style="675" customWidth="1"/>
    <col min="9981" max="9981" width="26.28515625" style="675" customWidth="1"/>
    <col min="9982" max="10001" width="12.140625" style="675" customWidth="1"/>
    <col min="10002" max="10002" width="13" style="675" customWidth="1"/>
    <col min="10003" max="10003" width="12" style="675" customWidth="1"/>
    <col min="10004" max="10004" width="11.85546875" style="675" customWidth="1"/>
    <col min="10005" max="10005" width="13.28515625" style="675" customWidth="1"/>
    <col min="10006" max="10006" width="11.85546875" style="675" customWidth="1"/>
    <col min="10007" max="10008" width="10.85546875" style="675" customWidth="1"/>
    <col min="10009" max="10012" width="12.140625" style="675" customWidth="1"/>
    <col min="10013" max="10013" width="13" style="675" customWidth="1"/>
    <col min="10014" max="10014" width="12.5703125" style="675" customWidth="1"/>
    <col min="10015" max="10015" width="12.42578125" style="675" customWidth="1"/>
    <col min="10016" max="10016" width="13.28515625" style="675" customWidth="1"/>
    <col min="10017" max="10224" width="10.28515625" style="675" customWidth="1"/>
    <col min="10225" max="10225" width="16.7109375" style="675" customWidth="1"/>
    <col min="10226" max="10226" width="115" style="675" customWidth="1"/>
    <col min="10227" max="10227" width="5.28515625" style="675"/>
    <col min="10228" max="10228" width="16.7109375" style="675" customWidth="1"/>
    <col min="10229" max="10229" width="115" style="675" customWidth="1"/>
    <col min="10230" max="10230" width="5.28515625" style="675"/>
    <col min="10231" max="10231" width="5.42578125" style="675" customWidth="1"/>
    <col min="10232" max="10232" width="7.5703125" style="675" customWidth="1"/>
    <col min="10233" max="10233" width="12.140625" style="675" customWidth="1"/>
    <col min="10234" max="10236" width="5.85546875" style="675" customWidth="1"/>
    <col min="10237" max="10237" width="26.28515625" style="675" customWidth="1"/>
    <col min="10238" max="10257" width="12.140625" style="675" customWidth="1"/>
    <col min="10258" max="10258" width="13" style="675" customWidth="1"/>
    <col min="10259" max="10259" width="12" style="675" customWidth="1"/>
    <col min="10260" max="10260" width="11.85546875" style="675" customWidth="1"/>
    <col min="10261" max="10261" width="13.28515625" style="675" customWidth="1"/>
    <col min="10262" max="10262" width="11.85546875" style="675" customWidth="1"/>
    <col min="10263" max="10264" width="10.85546875" style="675" customWidth="1"/>
    <col min="10265" max="10268" width="12.140625" style="675" customWidth="1"/>
    <col min="10269" max="10269" width="13" style="675" customWidth="1"/>
    <col min="10270" max="10270" width="12.5703125" style="675" customWidth="1"/>
    <col min="10271" max="10271" width="12.42578125" style="675" customWidth="1"/>
    <col min="10272" max="10272" width="13.28515625" style="675" customWidth="1"/>
    <col min="10273" max="10480" width="10.28515625" style="675" customWidth="1"/>
    <col min="10481" max="10481" width="16.7109375" style="675" customWidth="1"/>
    <col min="10482" max="10482" width="115" style="675" customWidth="1"/>
    <col min="10483" max="10483" width="5.28515625" style="675"/>
    <col min="10484" max="10484" width="16.7109375" style="675" customWidth="1"/>
    <col min="10485" max="10485" width="115" style="675" customWidth="1"/>
    <col min="10486" max="10486" width="5.28515625" style="675"/>
    <col min="10487" max="10487" width="5.42578125" style="675" customWidth="1"/>
    <col min="10488" max="10488" width="7.5703125" style="675" customWidth="1"/>
    <col min="10489" max="10489" width="12.140625" style="675" customWidth="1"/>
    <col min="10490" max="10492" width="5.85546875" style="675" customWidth="1"/>
    <col min="10493" max="10493" width="26.28515625" style="675" customWidth="1"/>
    <col min="10494" max="10513" width="12.140625" style="675" customWidth="1"/>
    <col min="10514" max="10514" width="13" style="675" customWidth="1"/>
    <col min="10515" max="10515" width="12" style="675" customWidth="1"/>
    <col min="10516" max="10516" width="11.85546875" style="675" customWidth="1"/>
    <col min="10517" max="10517" width="13.28515625" style="675" customWidth="1"/>
    <col min="10518" max="10518" width="11.85546875" style="675" customWidth="1"/>
    <col min="10519" max="10520" width="10.85546875" style="675" customWidth="1"/>
    <col min="10521" max="10524" width="12.140625" style="675" customWidth="1"/>
    <col min="10525" max="10525" width="13" style="675" customWidth="1"/>
    <col min="10526" max="10526" width="12.5703125" style="675" customWidth="1"/>
    <col min="10527" max="10527" width="12.42578125" style="675" customWidth="1"/>
    <col min="10528" max="10528" width="13.28515625" style="675" customWidth="1"/>
    <col min="10529" max="10736" width="10.28515625" style="675" customWidth="1"/>
    <col min="10737" max="10737" width="16.7109375" style="675" customWidth="1"/>
    <col min="10738" max="10738" width="115" style="675" customWidth="1"/>
    <col min="10739" max="10739" width="5.28515625" style="675"/>
    <col min="10740" max="10740" width="16.7109375" style="675" customWidth="1"/>
    <col min="10741" max="10741" width="115" style="675" customWidth="1"/>
    <col min="10742" max="10742" width="5.28515625" style="675"/>
    <col min="10743" max="10743" width="5.42578125" style="675" customWidth="1"/>
    <col min="10744" max="10744" width="7.5703125" style="675" customWidth="1"/>
    <col min="10745" max="10745" width="12.140625" style="675" customWidth="1"/>
    <col min="10746" max="10748" width="5.85546875" style="675" customWidth="1"/>
    <col min="10749" max="10749" width="26.28515625" style="675" customWidth="1"/>
    <col min="10750" max="10769" width="12.140625" style="675" customWidth="1"/>
    <col min="10770" max="10770" width="13" style="675" customWidth="1"/>
    <col min="10771" max="10771" width="12" style="675" customWidth="1"/>
    <col min="10772" max="10772" width="11.85546875" style="675" customWidth="1"/>
    <col min="10773" max="10773" width="13.28515625" style="675" customWidth="1"/>
    <col min="10774" max="10774" width="11.85546875" style="675" customWidth="1"/>
    <col min="10775" max="10776" width="10.85546875" style="675" customWidth="1"/>
    <col min="10777" max="10780" width="12.140625" style="675" customWidth="1"/>
    <col min="10781" max="10781" width="13" style="675" customWidth="1"/>
    <col min="10782" max="10782" width="12.5703125" style="675" customWidth="1"/>
    <col min="10783" max="10783" width="12.42578125" style="675" customWidth="1"/>
    <col min="10784" max="10784" width="13.28515625" style="675" customWidth="1"/>
    <col min="10785" max="10992" width="10.28515625" style="675" customWidth="1"/>
    <col min="10993" max="10993" width="16.7109375" style="675" customWidth="1"/>
    <col min="10994" max="10994" width="115" style="675" customWidth="1"/>
    <col min="10995" max="10995" width="5.28515625" style="675"/>
    <col min="10996" max="10996" width="16.7109375" style="675" customWidth="1"/>
    <col min="10997" max="10997" width="115" style="675" customWidth="1"/>
    <col min="10998" max="10998" width="5.28515625" style="675"/>
    <col min="10999" max="10999" width="5.42578125" style="675" customWidth="1"/>
    <col min="11000" max="11000" width="7.5703125" style="675" customWidth="1"/>
    <col min="11001" max="11001" width="12.140625" style="675" customWidth="1"/>
    <col min="11002" max="11004" width="5.85546875" style="675" customWidth="1"/>
    <col min="11005" max="11005" width="26.28515625" style="675" customWidth="1"/>
    <col min="11006" max="11025" width="12.140625" style="675" customWidth="1"/>
    <col min="11026" max="11026" width="13" style="675" customWidth="1"/>
    <col min="11027" max="11027" width="12" style="675" customWidth="1"/>
    <col min="11028" max="11028" width="11.85546875" style="675" customWidth="1"/>
    <col min="11029" max="11029" width="13.28515625" style="675" customWidth="1"/>
    <col min="11030" max="11030" width="11.85546875" style="675" customWidth="1"/>
    <col min="11031" max="11032" width="10.85546875" style="675" customWidth="1"/>
    <col min="11033" max="11036" width="12.140625" style="675" customWidth="1"/>
    <col min="11037" max="11037" width="13" style="675" customWidth="1"/>
    <col min="11038" max="11038" width="12.5703125" style="675" customWidth="1"/>
    <col min="11039" max="11039" width="12.42578125" style="675" customWidth="1"/>
    <col min="11040" max="11040" width="13.28515625" style="675" customWidth="1"/>
    <col min="11041" max="11248" width="10.28515625" style="675" customWidth="1"/>
    <col min="11249" max="11249" width="16.7109375" style="675" customWidth="1"/>
    <col min="11250" max="11250" width="115" style="675" customWidth="1"/>
    <col min="11251" max="11251" width="5.28515625" style="675"/>
    <col min="11252" max="11252" width="16.7109375" style="675" customWidth="1"/>
    <col min="11253" max="11253" width="115" style="675" customWidth="1"/>
    <col min="11254" max="11254" width="5.28515625" style="675"/>
    <col min="11255" max="11255" width="5.42578125" style="675" customWidth="1"/>
    <col min="11256" max="11256" width="7.5703125" style="675" customWidth="1"/>
    <col min="11257" max="11257" width="12.140625" style="675" customWidth="1"/>
    <col min="11258" max="11260" width="5.85546875" style="675" customWidth="1"/>
    <col min="11261" max="11261" width="26.28515625" style="675" customWidth="1"/>
    <col min="11262" max="11281" width="12.140625" style="675" customWidth="1"/>
    <col min="11282" max="11282" width="13" style="675" customWidth="1"/>
    <col min="11283" max="11283" width="12" style="675" customWidth="1"/>
    <col min="11284" max="11284" width="11.85546875" style="675" customWidth="1"/>
    <col min="11285" max="11285" width="13.28515625" style="675" customWidth="1"/>
    <col min="11286" max="11286" width="11.85546875" style="675" customWidth="1"/>
    <col min="11287" max="11288" width="10.85546875" style="675" customWidth="1"/>
    <col min="11289" max="11292" width="12.140625" style="675" customWidth="1"/>
    <col min="11293" max="11293" width="13" style="675" customWidth="1"/>
    <col min="11294" max="11294" width="12.5703125" style="675" customWidth="1"/>
    <col min="11295" max="11295" width="12.42578125" style="675" customWidth="1"/>
    <col min="11296" max="11296" width="13.28515625" style="675" customWidth="1"/>
    <col min="11297" max="11504" width="10.28515625" style="675" customWidth="1"/>
    <col min="11505" max="11505" width="16.7109375" style="675" customWidth="1"/>
    <col min="11506" max="11506" width="115" style="675" customWidth="1"/>
    <col min="11507" max="11507" width="5.28515625" style="675"/>
    <col min="11508" max="11508" width="16.7109375" style="675" customWidth="1"/>
    <col min="11509" max="11509" width="115" style="675" customWidth="1"/>
    <col min="11510" max="11510" width="5.28515625" style="675"/>
    <col min="11511" max="11511" width="5.42578125" style="675" customWidth="1"/>
    <col min="11512" max="11512" width="7.5703125" style="675" customWidth="1"/>
    <col min="11513" max="11513" width="12.140625" style="675" customWidth="1"/>
    <col min="11514" max="11516" width="5.85546875" style="675" customWidth="1"/>
    <col min="11517" max="11517" width="26.28515625" style="675" customWidth="1"/>
    <col min="11518" max="11537" width="12.140625" style="675" customWidth="1"/>
    <col min="11538" max="11538" width="13" style="675" customWidth="1"/>
    <col min="11539" max="11539" width="12" style="675" customWidth="1"/>
    <col min="11540" max="11540" width="11.85546875" style="675" customWidth="1"/>
    <col min="11541" max="11541" width="13.28515625" style="675" customWidth="1"/>
    <col min="11542" max="11542" width="11.85546875" style="675" customWidth="1"/>
    <col min="11543" max="11544" width="10.85546875" style="675" customWidth="1"/>
    <col min="11545" max="11548" width="12.140625" style="675" customWidth="1"/>
    <col min="11549" max="11549" width="13" style="675" customWidth="1"/>
    <col min="11550" max="11550" width="12.5703125" style="675" customWidth="1"/>
    <col min="11551" max="11551" width="12.42578125" style="675" customWidth="1"/>
    <col min="11552" max="11552" width="13.28515625" style="675" customWidth="1"/>
    <col min="11553" max="11760" width="10.28515625" style="675" customWidth="1"/>
    <col min="11761" max="11761" width="16.7109375" style="675" customWidth="1"/>
    <col min="11762" max="11762" width="115" style="675" customWidth="1"/>
    <col min="11763" max="11763" width="5.28515625" style="675"/>
    <col min="11764" max="11764" width="16.7109375" style="675" customWidth="1"/>
    <col min="11765" max="11765" width="115" style="675" customWidth="1"/>
    <col min="11766" max="11766" width="5.28515625" style="675"/>
    <col min="11767" max="11767" width="5.42578125" style="675" customWidth="1"/>
    <col min="11768" max="11768" width="7.5703125" style="675" customWidth="1"/>
    <col min="11769" max="11769" width="12.140625" style="675" customWidth="1"/>
    <col min="11770" max="11772" width="5.85546875" style="675" customWidth="1"/>
    <col min="11773" max="11773" width="26.28515625" style="675" customWidth="1"/>
    <col min="11774" max="11793" width="12.140625" style="675" customWidth="1"/>
    <col min="11794" max="11794" width="13" style="675" customWidth="1"/>
    <col min="11795" max="11795" width="12" style="675" customWidth="1"/>
    <col min="11796" max="11796" width="11.85546875" style="675" customWidth="1"/>
    <col min="11797" max="11797" width="13.28515625" style="675" customWidth="1"/>
    <col min="11798" max="11798" width="11.85546875" style="675" customWidth="1"/>
    <col min="11799" max="11800" width="10.85546875" style="675" customWidth="1"/>
    <col min="11801" max="11804" width="12.140625" style="675" customWidth="1"/>
    <col min="11805" max="11805" width="13" style="675" customWidth="1"/>
    <col min="11806" max="11806" width="12.5703125" style="675" customWidth="1"/>
    <col min="11807" max="11807" width="12.42578125" style="675" customWidth="1"/>
    <col min="11808" max="11808" width="13.28515625" style="675" customWidth="1"/>
    <col min="11809" max="12016" width="10.28515625" style="675" customWidth="1"/>
    <col min="12017" max="12017" width="16.7109375" style="675" customWidth="1"/>
    <col min="12018" max="12018" width="115" style="675" customWidth="1"/>
    <col min="12019" max="12019" width="5.28515625" style="675"/>
    <col min="12020" max="12020" width="16.7109375" style="675" customWidth="1"/>
    <col min="12021" max="12021" width="115" style="675" customWidth="1"/>
    <col min="12022" max="12022" width="5.28515625" style="675"/>
    <col min="12023" max="12023" width="5.42578125" style="675" customWidth="1"/>
    <col min="12024" max="12024" width="7.5703125" style="675" customWidth="1"/>
    <col min="12025" max="12025" width="12.140625" style="675" customWidth="1"/>
    <col min="12026" max="12028" width="5.85546875" style="675" customWidth="1"/>
    <col min="12029" max="12029" width="26.28515625" style="675" customWidth="1"/>
    <col min="12030" max="12049" width="12.140625" style="675" customWidth="1"/>
    <col min="12050" max="12050" width="13" style="675" customWidth="1"/>
    <col min="12051" max="12051" width="12" style="675" customWidth="1"/>
    <col min="12052" max="12052" width="11.85546875" style="675" customWidth="1"/>
    <col min="12053" max="12053" width="13.28515625" style="675" customWidth="1"/>
    <col min="12054" max="12054" width="11.85546875" style="675" customWidth="1"/>
    <col min="12055" max="12056" width="10.85546875" style="675" customWidth="1"/>
    <col min="12057" max="12060" width="12.140625" style="675" customWidth="1"/>
    <col min="12061" max="12061" width="13" style="675" customWidth="1"/>
    <col min="12062" max="12062" width="12.5703125" style="675" customWidth="1"/>
    <col min="12063" max="12063" width="12.42578125" style="675" customWidth="1"/>
    <col min="12064" max="12064" width="13.28515625" style="675" customWidth="1"/>
    <col min="12065" max="12272" width="10.28515625" style="675" customWidth="1"/>
    <col min="12273" max="12273" width="16.7109375" style="675" customWidth="1"/>
    <col min="12274" max="12274" width="115" style="675" customWidth="1"/>
    <col min="12275" max="12275" width="5.28515625" style="675"/>
    <col min="12276" max="12276" width="16.7109375" style="675" customWidth="1"/>
    <col min="12277" max="12277" width="115" style="675" customWidth="1"/>
    <col min="12278" max="12278" width="5.28515625" style="675"/>
    <col min="12279" max="12279" width="5.42578125" style="675" customWidth="1"/>
    <col min="12280" max="12280" width="7.5703125" style="675" customWidth="1"/>
    <col min="12281" max="12281" width="12.140625" style="675" customWidth="1"/>
    <col min="12282" max="12284" width="5.85546875" style="675" customWidth="1"/>
    <col min="12285" max="12285" width="26.28515625" style="675" customWidth="1"/>
    <col min="12286" max="12305" width="12.140625" style="675" customWidth="1"/>
    <col min="12306" max="12306" width="13" style="675" customWidth="1"/>
    <col min="12307" max="12307" width="12" style="675" customWidth="1"/>
    <col min="12308" max="12308" width="11.85546875" style="675" customWidth="1"/>
    <col min="12309" max="12309" width="13.28515625" style="675" customWidth="1"/>
    <col min="12310" max="12310" width="11.85546875" style="675" customWidth="1"/>
    <col min="12311" max="12312" width="10.85546875" style="675" customWidth="1"/>
    <col min="12313" max="12316" width="12.140625" style="675" customWidth="1"/>
    <col min="12317" max="12317" width="13" style="675" customWidth="1"/>
    <col min="12318" max="12318" width="12.5703125" style="675" customWidth="1"/>
    <col min="12319" max="12319" width="12.42578125" style="675" customWidth="1"/>
    <col min="12320" max="12320" width="13.28515625" style="675" customWidth="1"/>
    <col min="12321" max="12528" width="10.28515625" style="675" customWidth="1"/>
    <col min="12529" max="12529" width="16.7109375" style="675" customWidth="1"/>
    <col min="12530" max="12530" width="115" style="675" customWidth="1"/>
    <col min="12531" max="12531" width="5.28515625" style="675"/>
    <col min="12532" max="12532" width="16.7109375" style="675" customWidth="1"/>
    <col min="12533" max="12533" width="115" style="675" customWidth="1"/>
    <col min="12534" max="12534" width="5.28515625" style="675"/>
    <col min="12535" max="12535" width="5.42578125" style="675" customWidth="1"/>
    <col min="12536" max="12536" width="7.5703125" style="675" customWidth="1"/>
    <col min="12537" max="12537" width="12.140625" style="675" customWidth="1"/>
    <col min="12538" max="12540" width="5.85546875" style="675" customWidth="1"/>
    <col min="12541" max="12541" width="26.28515625" style="675" customWidth="1"/>
    <col min="12542" max="12561" width="12.140625" style="675" customWidth="1"/>
    <col min="12562" max="12562" width="13" style="675" customWidth="1"/>
    <col min="12563" max="12563" width="12" style="675" customWidth="1"/>
    <col min="12564" max="12564" width="11.85546875" style="675" customWidth="1"/>
    <col min="12565" max="12565" width="13.28515625" style="675" customWidth="1"/>
    <col min="12566" max="12566" width="11.85546875" style="675" customWidth="1"/>
    <col min="12567" max="12568" width="10.85546875" style="675" customWidth="1"/>
    <col min="12569" max="12572" width="12.140625" style="675" customWidth="1"/>
    <col min="12573" max="12573" width="13" style="675" customWidth="1"/>
    <col min="12574" max="12574" width="12.5703125" style="675" customWidth="1"/>
    <col min="12575" max="12575" width="12.42578125" style="675" customWidth="1"/>
    <col min="12576" max="12576" width="13.28515625" style="675" customWidth="1"/>
    <col min="12577" max="12784" width="10.28515625" style="675" customWidth="1"/>
    <col min="12785" max="12785" width="16.7109375" style="675" customWidth="1"/>
    <col min="12786" max="12786" width="115" style="675" customWidth="1"/>
    <col min="12787" max="12787" width="5.28515625" style="675"/>
    <col min="12788" max="12788" width="16.7109375" style="675" customWidth="1"/>
    <col min="12789" max="12789" width="115" style="675" customWidth="1"/>
    <col min="12790" max="12790" width="5.28515625" style="675"/>
    <col min="12791" max="12791" width="5.42578125" style="675" customWidth="1"/>
    <col min="12792" max="12792" width="7.5703125" style="675" customWidth="1"/>
    <col min="12793" max="12793" width="12.140625" style="675" customWidth="1"/>
    <col min="12794" max="12796" width="5.85546875" style="675" customWidth="1"/>
    <col min="12797" max="12797" width="26.28515625" style="675" customWidth="1"/>
    <col min="12798" max="12817" width="12.140625" style="675" customWidth="1"/>
    <col min="12818" max="12818" width="13" style="675" customWidth="1"/>
    <col min="12819" max="12819" width="12" style="675" customWidth="1"/>
    <col min="12820" max="12820" width="11.85546875" style="675" customWidth="1"/>
    <col min="12821" max="12821" width="13.28515625" style="675" customWidth="1"/>
    <col min="12822" max="12822" width="11.85546875" style="675" customWidth="1"/>
    <col min="12823" max="12824" width="10.85546875" style="675" customWidth="1"/>
    <col min="12825" max="12828" width="12.140625" style="675" customWidth="1"/>
    <col min="12829" max="12829" width="13" style="675" customWidth="1"/>
    <col min="12830" max="12830" width="12.5703125" style="675" customWidth="1"/>
    <col min="12831" max="12831" width="12.42578125" style="675" customWidth="1"/>
    <col min="12832" max="12832" width="13.28515625" style="675" customWidth="1"/>
    <col min="12833" max="13040" width="10.28515625" style="675" customWidth="1"/>
    <col min="13041" max="13041" width="16.7109375" style="675" customWidth="1"/>
    <col min="13042" max="13042" width="115" style="675" customWidth="1"/>
    <col min="13043" max="13043" width="5.28515625" style="675"/>
    <col min="13044" max="13044" width="16.7109375" style="675" customWidth="1"/>
    <col min="13045" max="13045" width="115" style="675" customWidth="1"/>
    <col min="13046" max="13046" width="5.28515625" style="675"/>
    <col min="13047" max="13047" width="5.42578125" style="675" customWidth="1"/>
    <col min="13048" max="13048" width="7.5703125" style="675" customWidth="1"/>
    <col min="13049" max="13049" width="12.140625" style="675" customWidth="1"/>
    <col min="13050" max="13052" width="5.85546875" style="675" customWidth="1"/>
    <col min="13053" max="13053" width="26.28515625" style="675" customWidth="1"/>
    <col min="13054" max="13073" width="12.140625" style="675" customWidth="1"/>
    <col min="13074" max="13074" width="13" style="675" customWidth="1"/>
    <col min="13075" max="13075" width="12" style="675" customWidth="1"/>
    <col min="13076" max="13076" width="11.85546875" style="675" customWidth="1"/>
    <col min="13077" max="13077" width="13.28515625" style="675" customWidth="1"/>
    <col min="13078" max="13078" width="11.85546875" style="675" customWidth="1"/>
    <col min="13079" max="13080" width="10.85546875" style="675" customWidth="1"/>
    <col min="13081" max="13084" width="12.140625" style="675" customWidth="1"/>
    <col min="13085" max="13085" width="13" style="675" customWidth="1"/>
    <col min="13086" max="13086" width="12.5703125" style="675" customWidth="1"/>
    <col min="13087" max="13087" width="12.42578125" style="675" customWidth="1"/>
    <col min="13088" max="13088" width="13.28515625" style="675" customWidth="1"/>
    <col min="13089" max="13296" width="10.28515625" style="675" customWidth="1"/>
    <col min="13297" max="13297" width="16.7109375" style="675" customWidth="1"/>
    <col min="13298" max="13298" width="115" style="675" customWidth="1"/>
    <col min="13299" max="13299" width="5.28515625" style="675"/>
    <col min="13300" max="13300" width="16.7109375" style="675" customWidth="1"/>
    <col min="13301" max="13301" width="115" style="675" customWidth="1"/>
    <col min="13302" max="13302" width="5.28515625" style="675"/>
    <col min="13303" max="13303" width="5.42578125" style="675" customWidth="1"/>
    <col min="13304" max="13304" width="7.5703125" style="675" customWidth="1"/>
    <col min="13305" max="13305" width="12.140625" style="675" customWidth="1"/>
    <col min="13306" max="13308" width="5.85546875" style="675" customWidth="1"/>
    <col min="13309" max="13309" width="26.28515625" style="675" customWidth="1"/>
    <col min="13310" max="13329" width="12.140625" style="675" customWidth="1"/>
    <col min="13330" max="13330" width="13" style="675" customWidth="1"/>
    <col min="13331" max="13331" width="12" style="675" customWidth="1"/>
    <col min="13332" max="13332" width="11.85546875" style="675" customWidth="1"/>
    <col min="13333" max="13333" width="13.28515625" style="675" customWidth="1"/>
    <col min="13334" max="13334" width="11.85546875" style="675" customWidth="1"/>
    <col min="13335" max="13336" width="10.85546875" style="675" customWidth="1"/>
    <col min="13337" max="13340" width="12.140625" style="675" customWidth="1"/>
    <col min="13341" max="13341" width="13" style="675" customWidth="1"/>
    <col min="13342" max="13342" width="12.5703125" style="675" customWidth="1"/>
    <col min="13343" max="13343" width="12.42578125" style="675" customWidth="1"/>
    <col min="13344" max="13344" width="13.28515625" style="675" customWidth="1"/>
    <col min="13345" max="13552" width="10.28515625" style="675" customWidth="1"/>
    <col min="13553" max="13553" width="16.7109375" style="675" customWidth="1"/>
    <col min="13554" max="13554" width="115" style="675" customWidth="1"/>
    <col min="13555" max="13555" width="5.28515625" style="675"/>
    <col min="13556" max="13556" width="16.7109375" style="675" customWidth="1"/>
    <col min="13557" max="13557" width="115" style="675" customWidth="1"/>
    <col min="13558" max="13558" width="5.28515625" style="675"/>
    <col min="13559" max="13559" width="5.42578125" style="675" customWidth="1"/>
    <col min="13560" max="13560" width="7.5703125" style="675" customWidth="1"/>
    <col min="13561" max="13561" width="12.140625" style="675" customWidth="1"/>
    <col min="13562" max="13564" width="5.85546875" style="675" customWidth="1"/>
    <col min="13565" max="13565" width="26.28515625" style="675" customWidth="1"/>
    <col min="13566" max="13585" width="12.140625" style="675" customWidth="1"/>
    <col min="13586" max="13586" width="13" style="675" customWidth="1"/>
    <col min="13587" max="13587" width="12" style="675" customWidth="1"/>
    <col min="13588" max="13588" width="11.85546875" style="675" customWidth="1"/>
    <col min="13589" max="13589" width="13.28515625" style="675" customWidth="1"/>
    <col min="13590" max="13590" width="11.85546875" style="675" customWidth="1"/>
    <col min="13591" max="13592" width="10.85546875" style="675" customWidth="1"/>
    <col min="13593" max="13596" width="12.140625" style="675" customWidth="1"/>
    <col min="13597" max="13597" width="13" style="675" customWidth="1"/>
    <col min="13598" max="13598" width="12.5703125" style="675" customWidth="1"/>
    <col min="13599" max="13599" width="12.42578125" style="675" customWidth="1"/>
    <col min="13600" max="13600" width="13.28515625" style="675" customWidth="1"/>
    <col min="13601" max="13808" width="10.28515625" style="675" customWidth="1"/>
    <col min="13809" max="13809" width="16.7109375" style="675" customWidth="1"/>
    <col min="13810" max="13810" width="115" style="675" customWidth="1"/>
    <col min="13811" max="13811" width="5.28515625" style="675"/>
    <col min="13812" max="13812" width="16.7109375" style="675" customWidth="1"/>
    <col min="13813" max="13813" width="115" style="675" customWidth="1"/>
    <col min="13814" max="13814" width="5.28515625" style="675"/>
    <col min="13815" max="13815" width="5.42578125" style="675" customWidth="1"/>
    <col min="13816" max="13816" width="7.5703125" style="675" customWidth="1"/>
    <col min="13817" max="13817" width="12.140625" style="675" customWidth="1"/>
    <col min="13818" max="13820" width="5.85546875" style="675" customWidth="1"/>
    <col min="13821" max="13821" width="26.28515625" style="675" customWidth="1"/>
    <col min="13822" max="13841" width="12.140625" style="675" customWidth="1"/>
    <col min="13842" max="13842" width="13" style="675" customWidth="1"/>
    <col min="13843" max="13843" width="12" style="675" customWidth="1"/>
    <col min="13844" max="13844" width="11.85546875" style="675" customWidth="1"/>
    <col min="13845" max="13845" width="13.28515625" style="675" customWidth="1"/>
    <col min="13846" max="13846" width="11.85546875" style="675" customWidth="1"/>
    <col min="13847" max="13848" width="10.85546875" style="675" customWidth="1"/>
    <col min="13849" max="13852" width="12.140625" style="675" customWidth="1"/>
    <col min="13853" max="13853" width="13" style="675" customWidth="1"/>
    <col min="13854" max="13854" width="12.5703125" style="675" customWidth="1"/>
    <col min="13855" max="13855" width="12.42578125" style="675" customWidth="1"/>
    <col min="13856" max="13856" width="13.28515625" style="675" customWidth="1"/>
    <col min="13857" max="14064" width="10.28515625" style="675" customWidth="1"/>
    <col min="14065" max="14065" width="16.7109375" style="675" customWidth="1"/>
    <col min="14066" max="14066" width="115" style="675" customWidth="1"/>
    <col min="14067" max="14067" width="5.28515625" style="675"/>
    <col min="14068" max="14068" width="16.7109375" style="675" customWidth="1"/>
    <col min="14069" max="14069" width="115" style="675" customWidth="1"/>
    <col min="14070" max="14070" width="5.28515625" style="675"/>
    <col min="14071" max="14071" width="5.42578125" style="675" customWidth="1"/>
    <col min="14072" max="14072" width="7.5703125" style="675" customWidth="1"/>
    <col min="14073" max="14073" width="12.140625" style="675" customWidth="1"/>
    <col min="14074" max="14076" width="5.85546875" style="675" customWidth="1"/>
    <col min="14077" max="14077" width="26.28515625" style="675" customWidth="1"/>
    <col min="14078" max="14097" width="12.140625" style="675" customWidth="1"/>
    <col min="14098" max="14098" width="13" style="675" customWidth="1"/>
    <col min="14099" max="14099" width="12" style="675" customWidth="1"/>
    <col min="14100" max="14100" width="11.85546875" style="675" customWidth="1"/>
    <col min="14101" max="14101" width="13.28515625" style="675" customWidth="1"/>
    <col min="14102" max="14102" width="11.85546875" style="675" customWidth="1"/>
    <col min="14103" max="14104" width="10.85546875" style="675" customWidth="1"/>
    <col min="14105" max="14108" width="12.140625" style="675" customWidth="1"/>
    <col min="14109" max="14109" width="13" style="675" customWidth="1"/>
    <col min="14110" max="14110" width="12.5703125" style="675" customWidth="1"/>
    <col min="14111" max="14111" width="12.42578125" style="675" customWidth="1"/>
    <col min="14112" max="14112" width="13.28515625" style="675" customWidth="1"/>
    <col min="14113" max="14320" width="10.28515625" style="675" customWidth="1"/>
    <col min="14321" max="14321" width="16.7109375" style="675" customWidth="1"/>
    <col min="14322" max="14322" width="115" style="675" customWidth="1"/>
    <col min="14323" max="14323" width="5.28515625" style="675"/>
    <col min="14324" max="14324" width="16.7109375" style="675" customWidth="1"/>
    <col min="14325" max="14325" width="115" style="675" customWidth="1"/>
    <col min="14326" max="14326" width="5.28515625" style="675"/>
    <col min="14327" max="14327" width="5.42578125" style="675" customWidth="1"/>
    <col min="14328" max="14328" width="7.5703125" style="675" customWidth="1"/>
    <col min="14329" max="14329" width="12.140625" style="675" customWidth="1"/>
    <col min="14330" max="14332" width="5.85546875" style="675" customWidth="1"/>
    <col min="14333" max="14333" width="26.28515625" style="675" customWidth="1"/>
    <col min="14334" max="14353" width="12.140625" style="675" customWidth="1"/>
    <col min="14354" max="14354" width="13" style="675" customWidth="1"/>
    <col min="14355" max="14355" width="12" style="675" customWidth="1"/>
    <col min="14356" max="14356" width="11.85546875" style="675" customWidth="1"/>
    <col min="14357" max="14357" width="13.28515625" style="675" customWidth="1"/>
    <col min="14358" max="14358" width="11.85546875" style="675" customWidth="1"/>
    <col min="14359" max="14360" width="10.85546875" style="675" customWidth="1"/>
    <col min="14361" max="14364" width="12.140625" style="675" customWidth="1"/>
    <col min="14365" max="14365" width="13" style="675" customWidth="1"/>
    <col min="14366" max="14366" width="12.5703125" style="675" customWidth="1"/>
    <col min="14367" max="14367" width="12.42578125" style="675" customWidth="1"/>
    <col min="14368" max="14368" width="13.28515625" style="675" customWidth="1"/>
    <col min="14369" max="14576" width="10.28515625" style="675" customWidth="1"/>
    <col min="14577" max="14577" width="16.7109375" style="675" customWidth="1"/>
    <col min="14578" max="14578" width="115" style="675" customWidth="1"/>
    <col min="14579" max="14579" width="5.28515625" style="675"/>
    <col min="14580" max="14580" width="16.7109375" style="675" customWidth="1"/>
    <col min="14581" max="14581" width="115" style="675" customWidth="1"/>
    <col min="14582" max="14582" width="5.28515625" style="675"/>
    <col min="14583" max="14583" width="5.42578125" style="675" customWidth="1"/>
    <col min="14584" max="14584" width="7.5703125" style="675" customWidth="1"/>
    <col min="14585" max="14585" width="12.140625" style="675" customWidth="1"/>
    <col min="14586" max="14588" width="5.85546875" style="675" customWidth="1"/>
    <col min="14589" max="14589" width="26.28515625" style="675" customWidth="1"/>
    <col min="14590" max="14609" width="12.140625" style="675" customWidth="1"/>
    <col min="14610" max="14610" width="13" style="675" customWidth="1"/>
    <col min="14611" max="14611" width="12" style="675" customWidth="1"/>
    <col min="14612" max="14612" width="11.85546875" style="675" customWidth="1"/>
    <col min="14613" max="14613" width="13.28515625" style="675" customWidth="1"/>
    <col min="14614" max="14614" width="11.85546875" style="675" customWidth="1"/>
    <col min="14615" max="14616" width="10.85546875" style="675" customWidth="1"/>
    <col min="14617" max="14620" width="12.140625" style="675" customWidth="1"/>
    <col min="14621" max="14621" width="13" style="675" customWidth="1"/>
    <col min="14622" max="14622" width="12.5703125" style="675" customWidth="1"/>
    <col min="14623" max="14623" width="12.42578125" style="675" customWidth="1"/>
    <col min="14624" max="14624" width="13.28515625" style="675" customWidth="1"/>
    <col min="14625" max="14832" width="10.28515625" style="675" customWidth="1"/>
    <col min="14833" max="14833" width="16.7109375" style="675" customWidth="1"/>
    <col min="14834" max="14834" width="115" style="675" customWidth="1"/>
    <col min="14835" max="14835" width="5.28515625" style="675"/>
    <col min="14836" max="14836" width="16.7109375" style="675" customWidth="1"/>
    <col min="14837" max="14837" width="115" style="675" customWidth="1"/>
    <col min="14838" max="14838" width="5.28515625" style="675"/>
    <col min="14839" max="14839" width="5.42578125" style="675" customWidth="1"/>
    <col min="14840" max="14840" width="7.5703125" style="675" customWidth="1"/>
    <col min="14841" max="14841" width="12.140625" style="675" customWidth="1"/>
    <col min="14842" max="14844" width="5.85546875" style="675" customWidth="1"/>
    <col min="14845" max="14845" width="26.28515625" style="675" customWidth="1"/>
    <col min="14846" max="14865" width="12.140625" style="675" customWidth="1"/>
    <col min="14866" max="14866" width="13" style="675" customWidth="1"/>
    <col min="14867" max="14867" width="12" style="675" customWidth="1"/>
    <col min="14868" max="14868" width="11.85546875" style="675" customWidth="1"/>
    <col min="14869" max="14869" width="13.28515625" style="675" customWidth="1"/>
    <col min="14870" max="14870" width="11.85546875" style="675" customWidth="1"/>
    <col min="14871" max="14872" width="10.85546875" style="675" customWidth="1"/>
    <col min="14873" max="14876" width="12.140625" style="675" customWidth="1"/>
    <col min="14877" max="14877" width="13" style="675" customWidth="1"/>
    <col min="14878" max="14878" width="12.5703125" style="675" customWidth="1"/>
    <col min="14879" max="14879" width="12.42578125" style="675" customWidth="1"/>
    <col min="14880" max="14880" width="13.28515625" style="675" customWidth="1"/>
    <col min="14881" max="15088" width="10.28515625" style="675" customWidth="1"/>
    <col min="15089" max="15089" width="16.7109375" style="675" customWidth="1"/>
    <col min="15090" max="15090" width="115" style="675" customWidth="1"/>
    <col min="15091" max="15091" width="5.28515625" style="675"/>
    <col min="15092" max="15092" width="16.7109375" style="675" customWidth="1"/>
    <col min="15093" max="15093" width="115" style="675" customWidth="1"/>
    <col min="15094" max="15094" width="5.28515625" style="675"/>
    <col min="15095" max="15095" width="5.42578125" style="675" customWidth="1"/>
    <col min="15096" max="15096" width="7.5703125" style="675" customWidth="1"/>
    <col min="15097" max="15097" width="12.140625" style="675" customWidth="1"/>
    <col min="15098" max="15100" width="5.85546875" style="675" customWidth="1"/>
    <col min="15101" max="15101" width="26.28515625" style="675" customWidth="1"/>
    <col min="15102" max="15121" width="12.140625" style="675" customWidth="1"/>
    <col min="15122" max="15122" width="13" style="675" customWidth="1"/>
    <col min="15123" max="15123" width="12" style="675" customWidth="1"/>
    <col min="15124" max="15124" width="11.85546875" style="675" customWidth="1"/>
    <col min="15125" max="15125" width="13.28515625" style="675" customWidth="1"/>
    <col min="15126" max="15126" width="11.85546875" style="675" customWidth="1"/>
    <col min="15127" max="15128" width="10.85546875" style="675" customWidth="1"/>
    <col min="15129" max="15132" width="12.140625" style="675" customWidth="1"/>
    <col min="15133" max="15133" width="13" style="675" customWidth="1"/>
    <col min="15134" max="15134" width="12.5703125" style="675" customWidth="1"/>
    <col min="15135" max="15135" width="12.42578125" style="675" customWidth="1"/>
    <col min="15136" max="15136" width="13.28515625" style="675" customWidth="1"/>
    <col min="15137" max="15344" width="10.28515625" style="675" customWidth="1"/>
    <col min="15345" max="15345" width="16.7109375" style="675" customWidth="1"/>
    <col min="15346" max="15346" width="115" style="675" customWidth="1"/>
    <col min="15347" max="15347" width="5.28515625" style="675"/>
    <col min="15348" max="15348" width="16.7109375" style="675" customWidth="1"/>
    <col min="15349" max="15349" width="115" style="675" customWidth="1"/>
    <col min="15350" max="15350" width="5.28515625" style="675"/>
    <col min="15351" max="15351" width="5.42578125" style="675" customWidth="1"/>
    <col min="15352" max="15352" width="7.5703125" style="675" customWidth="1"/>
    <col min="15353" max="15353" width="12.140625" style="675" customWidth="1"/>
    <col min="15354" max="15356" width="5.85546875" style="675" customWidth="1"/>
    <col min="15357" max="15357" width="26.28515625" style="675" customWidth="1"/>
    <col min="15358" max="15377" width="12.140625" style="675" customWidth="1"/>
    <col min="15378" max="15378" width="13" style="675" customWidth="1"/>
    <col min="15379" max="15379" width="12" style="675" customWidth="1"/>
    <col min="15380" max="15380" width="11.85546875" style="675" customWidth="1"/>
    <col min="15381" max="15381" width="13.28515625" style="675" customWidth="1"/>
    <col min="15382" max="15382" width="11.85546875" style="675" customWidth="1"/>
    <col min="15383" max="15384" width="10.85546875" style="675" customWidth="1"/>
    <col min="15385" max="15388" width="12.140625" style="675" customWidth="1"/>
    <col min="15389" max="15389" width="13" style="675" customWidth="1"/>
    <col min="15390" max="15390" width="12.5703125" style="675" customWidth="1"/>
    <col min="15391" max="15391" width="12.42578125" style="675" customWidth="1"/>
    <col min="15392" max="15392" width="13.28515625" style="675" customWidth="1"/>
    <col min="15393" max="15600" width="10.28515625" style="675" customWidth="1"/>
    <col min="15601" max="15601" width="16.7109375" style="675" customWidth="1"/>
    <col min="15602" max="15602" width="115" style="675" customWidth="1"/>
    <col min="15603" max="15603" width="5.28515625" style="675"/>
    <col min="15604" max="15604" width="16.7109375" style="675" customWidth="1"/>
    <col min="15605" max="15605" width="115" style="675" customWidth="1"/>
    <col min="15606" max="15606" width="5.28515625" style="675"/>
    <col min="15607" max="15607" width="5.42578125" style="675" customWidth="1"/>
    <col min="15608" max="15608" width="7.5703125" style="675" customWidth="1"/>
    <col min="15609" max="15609" width="12.140625" style="675" customWidth="1"/>
    <col min="15610" max="15612" width="5.85546875" style="675" customWidth="1"/>
    <col min="15613" max="15613" width="26.28515625" style="675" customWidth="1"/>
    <col min="15614" max="15633" width="12.140625" style="675" customWidth="1"/>
    <col min="15634" max="15634" width="13" style="675" customWidth="1"/>
    <col min="15635" max="15635" width="12" style="675" customWidth="1"/>
    <col min="15636" max="15636" width="11.85546875" style="675" customWidth="1"/>
    <col min="15637" max="15637" width="13.28515625" style="675" customWidth="1"/>
    <col min="15638" max="15638" width="11.85546875" style="675" customWidth="1"/>
    <col min="15639" max="15640" width="10.85546875" style="675" customWidth="1"/>
    <col min="15641" max="15644" width="12.140625" style="675" customWidth="1"/>
    <col min="15645" max="15645" width="13" style="675" customWidth="1"/>
    <col min="15646" max="15646" width="12.5703125" style="675" customWidth="1"/>
    <col min="15647" max="15647" width="12.42578125" style="675" customWidth="1"/>
    <col min="15648" max="15648" width="13.28515625" style="675" customWidth="1"/>
    <col min="15649" max="15856" width="10.28515625" style="675" customWidth="1"/>
    <col min="15857" max="15857" width="16.7109375" style="675" customWidth="1"/>
    <col min="15858" max="15858" width="115" style="675" customWidth="1"/>
    <col min="15859" max="15859" width="5.28515625" style="675"/>
    <col min="15860" max="15860" width="16.7109375" style="675" customWidth="1"/>
    <col min="15861" max="15861" width="115" style="675" customWidth="1"/>
    <col min="15862" max="15862" width="5.28515625" style="675"/>
    <col min="15863" max="15863" width="5.42578125" style="675" customWidth="1"/>
    <col min="15864" max="15864" width="7.5703125" style="675" customWidth="1"/>
    <col min="15865" max="15865" width="12.140625" style="675" customWidth="1"/>
    <col min="15866" max="15868" width="5.85546875" style="675" customWidth="1"/>
    <col min="15869" max="15869" width="26.28515625" style="675" customWidth="1"/>
    <col min="15870" max="15889" width="12.140625" style="675" customWidth="1"/>
    <col min="15890" max="15890" width="13" style="675" customWidth="1"/>
    <col min="15891" max="15891" width="12" style="675" customWidth="1"/>
    <col min="15892" max="15892" width="11.85546875" style="675" customWidth="1"/>
    <col min="15893" max="15893" width="13.28515625" style="675" customWidth="1"/>
    <col min="15894" max="15894" width="11.85546875" style="675" customWidth="1"/>
    <col min="15895" max="15896" width="10.85546875" style="675" customWidth="1"/>
    <col min="15897" max="15900" width="12.140625" style="675" customWidth="1"/>
    <col min="15901" max="15901" width="13" style="675" customWidth="1"/>
    <col min="15902" max="15902" width="12.5703125" style="675" customWidth="1"/>
    <col min="15903" max="15903" width="12.42578125" style="675" customWidth="1"/>
    <col min="15904" max="15904" width="13.28515625" style="675" customWidth="1"/>
    <col min="15905" max="16112" width="10.28515625" style="675" customWidth="1"/>
    <col min="16113" max="16113" width="16.7109375" style="675" customWidth="1"/>
    <col min="16114" max="16114" width="115" style="675" customWidth="1"/>
    <col min="16115" max="16115" width="5.28515625" style="675"/>
    <col min="16116" max="16116" width="16.7109375" style="675" customWidth="1"/>
    <col min="16117" max="16117" width="115" style="675" customWidth="1"/>
    <col min="16118" max="16118" width="5.28515625" style="675"/>
    <col min="16119" max="16119" width="5.42578125" style="675" customWidth="1"/>
    <col min="16120" max="16120" width="7.5703125" style="675" customWidth="1"/>
    <col min="16121" max="16121" width="12.140625" style="675" customWidth="1"/>
    <col min="16122" max="16124" width="5.85546875" style="675" customWidth="1"/>
    <col min="16125" max="16125" width="26.28515625" style="675" customWidth="1"/>
    <col min="16126" max="16145" width="12.140625" style="675" customWidth="1"/>
    <col min="16146" max="16146" width="13" style="675" customWidth="1"/>
    <col min="16147" max="16147" width="12" style="675" customWidth="1"/>
    <col min="16148" max="16148" width="11.85546875" style="675" customWidth="1"/>
    <col min="16149" max="16149" width="13.28515625" style="675" customWidth="1"/>
    <col min="16150" max="16150" width="11.85546875" style="675" customWidth="1"/>
    <col min="16151" max="16152" width="10.85546875" style="675" customWidth="1"/>
    <col min="16153" max="16156" width="12.140625" style="675" customWidth="1"/>
    <col min="16157" max="16157" width="13" style="675" customWidth="1"/>
    <col min="16158" max="16158" width="12.5703125" style="675" customWidth="1"/>
    <col min="16159" max="16159" width="12.42578125" style="675" customWidth="1"/>
    <col min="16160" max="16160" width="13.28515625" style="675" customWidth="1"/>
    <col min="16161" max="16384" width="10.28515625" style="675" customWidth="1"/>
  </cols>
  <sheetData>
    <row r="1" spans="1:21" s="666" customFormat="1">
      <c r="A1" s="613" t="s">
        <v>89</v>
      </c>
      <c r="B1" s="698" t="s">
        <v>2196</v>
      </c>
      <c r="D1" s="279" t="s">
        <v>170</v>
      </c>
      <c r="E1" s="758"/>
      <c r="F1" s="758"/>
      <c r="G1" s="758"/>
      <c r="H1" s="758"/>
    </row>
    <row r="2" spans="1:21" s="666" customFormat="1">
      <c r="A2" s="613" t="s">
        <v>90</v>
      </c>
      <c r="B2" s="690" t="s">
        <v>2489</v>
      </c>
      <c r="H2" s="668"/>
      <c r="I2" s="668"/>
    </row>
    <row r="3" spans="1:21" s="666" customFormat="1">
      <c r="A3" s="613" t="s">
        <v>91</v>
      </c>
      <c r="B3" s="650" t="s">
        <v>147</v>
      </c>
      <c r="H3" s="671"/>
      <c r="I3" s="712"/>
    </row>
    <row r="4" spans="1:21" s="666" customFormat="1">
      <c r="A4" s="613" t="s">
        <v>93</v>
      </c>
      <c r="B4" s="650" t="s">
        <v>148</v>
      </c>
      <c r="H4" s="671"/>
      <c r="I4" s="712"/>
    </row>
    <row r="5" spans="1:21" s="666" customFormat="1">
      <c r="A5" s="618" t="s">
        <v>95</v>
      </c>
      <c r="B5" s="673" t="s">
        <v>2198</v>
      </c>
      <c r="H5" s="671"/>
      <c r="I5" s="712"/>
    </row>
    <row r="6" spans="1:21" s="666" customFormat="1">
      <c r="A6" s="618" t="s">
        <v>96</v>
      </c>
      <c r="B6" s="673" t="s">
        <v>2199</v>
      </c>
      <c r="H6" s="671"/>
      <c r="I6" s="712"/>
    </row>
    <row r="7" spans="1:21" s="666" customFormat="1">
      <c r="A7" s="618"/>
      <c r="B7" s="673"/>
      <c r="H7" s="671" t="s">
        <v>2200</v>
      </c>
      <c r="I7" s="712" t="s">
        <v>2201</v>
      </c>
      <c r="J7" s="666" t="s">
        <v>2202</v>
      </c>
      <c r="K7" s="666" t="s">
        <v>2203</v>
      </c>
      <c r="L7" s="666" t="s">
        <v>2204</v>
      </c>
      <c r="M7" s="666" t="s">
        <v>2205</v>
      </c>
      <c r="N7" s="666" t="s">
        <v>2487</v>
      </c>
    </row>
    <row r="8" spans="1:21" s="666" customFormat="1">
      <c r="A8" s="613"/>
      <c r="B8" s="650"/>
      <c r="H8" s="671" t="s">
        <v>2206</v>
      </c>
      <c r="I8" s="712" t="s">
        <v>1562</v>
      </c>
      <c r="J8" s="666" t="s">
        <v>2207</v>
      </c>
      <c r="K8" s="666" t="s">
        <v>2208</v>
      </c>
      <c r="L8" s="666" t="s">
        <v>2209</v>
      </c>
      <c r="M8" s="666" t="s">
        <v>1568</v>
      </c>
      <c r="N8" s="666" t="s">
        <v>2488</v>
      </c>
    </row>
    <row r="9" spans="1:21">
      <c r="C9" s="1087"/>
      <c r="D9" s="1087"/>
      <c r="E9" s="1087"/>
      <c r="H9" s="1088">
        <v>1.9155897500149954</v>
      </c>
      <c r="I9" s="1088">
        <v>1.4634704519878448</v>
      </c>
      <c r="J9" s="1088">
        <v>-1.0428641847738407</v>
      </c>
      <c r="K9" s="1088">
        <v>-0.98727610283794176</v>
      </c>
      <c r="L9" s="1088">
        <v>0.10934019971143209</v>
      </c>
      <c r="M9" s="1088">
        <v>-0.25376369957160894</v>
      </c>
      <c r="N9" s="1088">
        <v>1.4262607064124906</v>
      </c>
    </row>
    <row r="10" spans="1:21" s="666" customFormat="1">
      <c r="A10" s="613"/>
      <c r="B10" s="650"/>
      <c r="C10" s="1087"/>
      <c r="D10" s="1327" t="s">
        <v>2210</v>
      </c>
      <c r="E10" s="666">
        <v>1</v>
      </c>
      <c r="F10" s="1327" t="s">
        <v>2211</v>
      </c>
      <c r="G10" s="666">
        <v>1</v>
      </c>
      <c r="H10" s="1088">
        <v>2.1495673636669541</v>
      </c>
      <c r="I10" s="1088">
        <v>1.7368099207862087</v>
      </c>
      <c r="J10" s="1088">
        <v>-1.0269439139622825</v>
      </c>
      <c r="K10" s="1088">
        <v>-0.9755602576720146</v>
      </c>
      <c r="L10" s="1088">
        <v>0.25628017909000195</v>
      </c>
      <c r="M10" s="1088">
        <v>-0.1488772044223389</v>
      </c>
      <c r="N10" s="1088">
        <v>2.440033555374173</v>
      </c>
      <c r="P10" s="1089"/>
      <c r="R10" s="1327"/>
      <c r="T10" s="1327"/>
    </row>
    <row r="11" spans="1:21">
      <c r="C11" s="1087"/>
      <c r="D11" s="1327"/>
      <c r="E11" s="675">
        <v>2</v>
      </c>
      <c r="F11" s="1327"/>
      <c r="G11" s="675">
        <v>2</v>
      </c>
      <c r="H11" s="1088">
        <v>2.4489330634881847</v>
      </c>
      <c r="I11" s="1088">
        <v>1.7301707412398202</v>
      </c>
      <c r="J11" s="1088">
        <v>-1.018438292997899</v>
      </c>
      <c r="K11" s="1088">
        <v>-1.1182741890754286</v>
      </c>
      <c r="L11" s="1088">
        <v>0.20889519334798498</v>
      </c>
      <c r="M11" s="1088">
        <v>-0.36929871155821581</v>
      </c>
      <c r="N11" s="1088">
        <v>2.2575652679839919</v>
      </c>
      <c r="O11" s="666"/>
      <c r="P11" s="1089"/>
      <c r="R11" s="1327"/>
      <c r="T11" s="1327"/>
      <c r="U11" s="666"/>
    </row>
    <row r="12" spans="1:21" s="666" customFormat="1">
      <c r="A12" s="618"/>
      <c r="B12" s="673"/>
      <c r="C12" s="1087"/>
      <c r="D12" s="1327"/>
      <c r="E12" s="666">
        <v>3</v>
      </c>
      <c r="F12" s="1327"/>
      <c r="G12" s="666">
        <v>3</v>
      </c>
      <c r="H12" s="1088">
        <v>1.7361020442898014</v>
      </c>
      <c r="I12" s="1088">
        <v>1.3409224275645191</v>
      </c>
      <c r="J12" s="1088">
        <v>-0.55198375170256753</v>
      </c>
      <c r="K12" s="1088">
        <v>-0.43166186416755037</v>
      </c>
      <c r="L12" s="1088">
        <v>-5.6313896949460651E-2</v>
      </c>
      <c r="M12" s="1088">
        <v>-0.53999319493623654</v>
      </c>
      <c r="N12" s="1088">
        <v>1.6616901677282525</v>
      </c>
      <c r="P12" s="1089"/>
      <c r="R12" s="1327"/>
      <c r="T12" s="1327"/>
    </row>
    <row r="13" spans="1:21" s="666" customFormat="1">
      <c r="A13" s="618"/>
      <c r="B13" s="673"/>
      <c r="C13" s="1087"/>
      <c r="D13" s="1327"/>
      <c r="E13" s="666">
        <v>4</v>
      </c>
      <c r="F13" s="1327"/>
      <c r="G13" s="666">
        <v>4</v>
      </c>
      <c r="H13" s="1088">
        <v>2.3068349469993992</v>
      </c>
      <c r="I13" s="1088">
        <v>1.8283723537282259</v>
      </c>
      <c r="J13" s="1088">
        <v>-0.97202395331370572</v>
      </c>
      <c r="K13" s="1088">
        <v>-1.1756458626830488</v>
      </c>
      <c r="L13" s="1088">
        <v>-1.1554929505988572E-2</v>
      </c>
      <c r="M13" s="1088">
        <v>-0.52203835666202614</v>
      </c>
      <c r="N13" s="1088">
        <v>1.5967481804709713</v>
      </c>
      <c r="P13" s="1089"/>
      <c r="R13" s="1327"/>
      <c r="T13" s="1327"/>
    </row>
    <row r="14" spans="1:21">
      <c r="C14" s="1087"/>
      <c r="D14" s="1327"/>
      <c r="E14" s="675">
        <v>5</v>
      </c>
      <c r="F14" s="1327"/>
      <c r="G14" s="675">
        <v>5</v>
      </c>
      <c r="H14" s="1088">
        <v>1.8008213469432706</v>
      </c>
      <c r="I14" s="1088">
        <v>1.4885114894507119</v>
      </c>
      <c r="J14" s="1088">
        <v>-0.98576975681890622</v>
      </c>
      <c r="K14" s="1088">
        <v>-0.97560142302190189</v>
      </c>
      <c r="L14" s="1088">
        <v>0.19932594636282627</v>
      </c>
      <c r="M14" s="1088">
        <v>0.655670356864265</v>
      </c>
      <c r="N14" s="1088">
        <v>1.3472833603030525</v>
      </c>
      <c r="O14" s="666"/>
      <c r="P14" s="1089"/>
      <c r="R14" s="1327"/>
      <c r="T14" s="1327"/>
      <c r="U14" s="666"/>
    </row>
    <row r="15" spans="1:21">
      <c r="C15" s="1087"/>
      <c r="D15" s="1327"/>
      <c r="E15" s="666">
        <v>6</v>
      </c>
      <c r="F15" s="1327"/>
      <c r="G15" s="666">
        <v>6</v>
      </c>
      <c r="H15" s="1088">
        <v>1.6010220573164611</v>
      </c>
      <c r="I15" s="1088">
        <v>1.9208847447948492</v>
      </c>
      <c r="J15" s="1088">
        <v>-0.9676767614158871</v>
      </c>
      <c r="K15" s="1088">
        <v>-1.1054980297131731</v>
      </c>
      <c r="L15" s="1088">
        <v>0.44443568427043872</v>
      </c>
      <c r="M15" s="1088">
        <v>-1.0761430356221349</v>
      </c>
      <c r="N15" s="1088">
        <v>1.0105909039647087</v>
      </c>
      <c r="O15" s="666"/>
      <c r="P15" s="1089"/>
      <c r="R15" s="1327"/>
      <c r="S15" s="666"/>
      <c r="T15" s="1327"/>
      <c r="U15" s="666"/>
    </row>
    <row r="16" spans="1:21">
      <c r="C16" s="1087"/>
      <c r="D16" s="1327"/>
      <c r="E16" s="666">
        <v>7</v>
      </c>
      <c r="F16" s="1327"/>
      <c r="G16" s="666">
        <v>7</v>
      </c>
      <c r="H16" s="1088">
        <v>1.4105458292371884</v>
      </c>
      <c r="I16" s="1088">
        <v>1.2281472181597237</v>
      </c>
      <c r="J16" s="1088">
        <v>-1.1098162355458789</v>
      </c>
      <c r="K16" s="1088">
        <v>-0.96632899215695311</v>
      </c>
      <c r="L16" s="1088">
        <v>0.12759775698727688</v>
      </c>
      <c r="M16" s="1088">
        <v>2.737858449949504E-2</v>
      </c>
      <c r="N16" s="1088">
        <v>0.83827809581217061</v>
      </c>
      <c r="O16" s="666"/>
      <c r="P16" s="1089"/>
      <c r="R16" s="1327"/>
      <c r="S16" s="666"/>
      <c r="T16" s="1327"/>
      <c r="U16" s="666"/>
    </row>
    <row r="17" spans="3:21" ht="16.5" customHeight="1">
      <c r="C17" s="1087"/>
      <c r="D17" s="1327"/>
      <c r="E17" s="675">
        <v>8</v>
      </c>
      <c r="F17" s="1327"/>
      <c r="G17" s="675">
        <v>8</v>
      </c>
      <c r="H17" s="1088">
        <v>1.6714985178879118</v>
      </c>
      <c r="I17" s="1088">
        <v>1.488379492307059</v>
      </c>
      <c r="J17" s="1088">
        <v>-1.4825141589403819</v>
      </c>
      <c r="K17" s="1088">
        <v>-1.2084888415743142</v>
      </c>
      <c r="L17" s="1088">
        <v>1.14951435156763</v>
      </c>
      <c r="M17" s="1088">
        <v>-1.706886650883964</v>
      </c>
      <c r="N17" s="1088">
        <v>7.3403952624562785E-3</v>
      </c>
      <c r="O17" s="666"/>
      <c r="P17" s="1089"/>
      <c r="R17" s="1327"/>
      <c r="T17" s="1327"/>
      <c r="U17" s="666"/>
    </row>
    <row r="18" spans="3:21">
      <c r="C18" s="1087"/>
      <c r="D18" s="1328" t="s">
        <v>2212</v>
      </c>
      <c r="E18" s="675">
        <v>1</v>
      </c>
      <c r="F18" s="1328" t="s">
        <v>2213</v>
      </c>
      <c r="G18" s="675">
        <v>1</v>
      </c>
      <c r="H18" s="1088">
        <v>3.4271393685504949</v>
      </c>
      <c r="I18" s="1088">
        <v>0.14206463665122895</v>
      </c>
      <c r="J18" s="1088">
        <v>-0.83143510426175582</v>
      </c>
      <c r="K18" s="1088">
        <v>-1.0741347740147598</v>
      </c>
      <c r="L18" s="1088">
        <v>-8.894746500677099E-2</v>
      </c>
      <c r="M18" s="1088">
        <v>-0.41321015526383947</v>
      </c>
      <c r="N18" s="1088">
        <v>1.2327549121319379</v>
      </c>
      <c r="O18" s="666"/>
      <c r="P18" s="1089"/>
      <c r="R18" s="1328"/>
      <c r="T18" s="1328"/>
      <c r="U18" s="666"/>
    </row>
    <row r="19" spans="3:21">
      <c r="C19" s="1087"/>
      <c r="D19" s="1294"/>
      <c r="E19" s="675">
        <v>2</v>
      </c>
      <c r="F19" s="1294"/>
      <c r="G19" s="675">
        <v>2</v>
      </c>
      <c r="H19" s="1088">
        <v>2.8972896723613721</v>
      </c>
      <c r="I19" s="1088">
        <v>2.2735268439173395</v>
      </c>
      <c r="J19" s="1088">
        <v>-2.0209497867181709</v>
      </c>
      <c r="K19" s="1088">
        <v>-1.6276741575433511</v>
      </c>
      <c r="L19" s="1088">
        <v>-0.14709913425833643</v>
      </c>
      <c r="M19" s="1088">
        <v>-0.20000585478471156</v>
      </c>
      <c r="N19" s="1088">
        <v>1.1295744972186867</v>
      </c>
      <c r="O19" s="666"/>
      <c r="P19" s="1089"/>
      <c r="R19" s="1294"/>
      <c r="T19" s="1294"/>
      <c r="U19" s="666"/>
    </row>
    <row r="20" spans="3:21">
      <c r="C20" s="1087"/>
      <c r="D20" s="1294"/>
      <c r="E20" s="675">
        <v>3</v>
      </c>
      <c r="F20" s="1294"/>
      <c r="G20" s="675">
        <v>3</v>
      </c>
      <c r="H20" s="1088">
        <v>0.84642666925019894</v>
      </c>
      <c r="I20" s="1088">
        <v>0.4776452387123607</v>
      </c>
      <c r="J20" s="1088">
        <v>-0.46948256932757604</v>
      </c>
      <c r="K20" s="1088">
        <v>-0.59730780528349925</v>
      </c>
      <c r="L20" s="1088">
        <v>3.2032292188359417E-3</v>
      </c>
      <c r="M20" s="1088">
        <v>3.4758369320562532E-2</v>
      </c>
      <c r="N20" s="1088">
        <v>0.24209485511549797</v>
      </c>
      <c r="O20" s="666"/>
      <c r="P20" s="1089"/>
      <c r="R20" s="1294"/>
      <c r="T20" s="1294"/>
      <c r="U20" s="666"/>
    </row>
    <row r="21" spans="3:21">
      <c r="C21" s="1087"/>
      <c r="D21" s="1294"/>
      <c r="E21" s="675">
        <v>4</v>
      </c>
      <c r="F21" s="1294"/>
      <c r="G21" s="675">
        <v>4</v>
      </c>
      <c r="H21" s="1088">
        <v>2.5372130937399722</v>
      </c>
      <c r="I21" s="1088">
        <v>1.9915129606989699</v>
      </c>
      <c r="J21" s="1088">
        <v>-1.6114434383586225</v>
      </c>
      <c r="K21" s="1088">
        <v>-1.5251890852193639</v>
      </c>
      <c r="L21" s="1088">
        <v>-0.20427292486697338</v>
      </c>
      <c r="M21" s="1088">
        <v>-0.57230458399558048</v>
      </c>
      <c r="N21" s="1088">
        <v>-0.11874855270771872</v>
      </c>
      <c r="O21" s="666"/>
      <c r="P21" s="1089"/>
      <c r="R21" s="1294"/>
      <c r="T21" s="1294"/>
      <c r="U21" s="666"/>
    </row>
    <row r="22" spans="3:21">
      <c r="C22" s="1087"/>
      <c r="D22" s="1294" t="s">
        <v>2214</v>
      </c>
      <c r="E22" s="675">
        <v>1</v>
      </c>
      <c r="F22" s="1294" t="s">
        <v>2215</v>
      </c>
      <c r="G22" s="675">
        <v>1</v>
      </c>
      <c r="H22" s="1088">
        <v>13.213108907160636</v>
      </c>
      <c r="I22" s="1088">
        <v>1.958422090231311</v>
      </c>
      <c r="J22" s="1088">
        <v>-2.4250608380184882</v>
      </c>
      <c r="K22" s="1088">
        <v>-3.9696494450834621</v>
      </c>
      <c r="L22" s="1088">
        <v>-1.1295959405602018</v>
      </c>
      <c r="M22" s="1088">
        <v>-0.87751853525461543</v>
      </c>
      <c r="N22" s="1088">
        <v>9.3046243345851529</v>
      </c>
      <c r="O22" s="666"/>
      <c r="P22" s="1089"/>
      <c r="R22" s="1294"/>
      <c r="T22" s="1294"/>
      <c r="U22" s="666"/>
    </row>
    <row r="23" spans="3:21">
      <c r="C23" s="1087"/>
      <c r="D23" s="1294"/>
      <c r="E23" s="675">
        <v>2</v>
      </c>
      <c r="F23" s="1294"/>
      <c r="G23" s="675">
        <v>2</v>
      </c>
      <c r="H23" s="1088">
        <v>-2.8166866054539563E-2</v>
      </c>
      <c r="I23" s="1088">
        <v>0.81279879126273846</v>
      </c>
      <c r="J23" s="1088">
        <v>-2.6793839275242122</v>
      </c>
      <c r="K23" s="1088">
        <v>-2.3880157630884997</v>
      </c>
      <c r="L23" s="1088">
        <v>-2.7183971361851043E-2</v>
      </c>
      <c r="M23" s="1088">
        <v>5.1934088657835709</v>
      </c>
      <c r="N23" s="1088">
        <v>2.064752235575134</v>
      </c>
      <c r="O23" s="666"/>
      <c r="P23" s="1089"/>
      <c r="R23" s="1294"/>
      <c r="T23" s="1294"/>
      <c r="U23" s="666"/>
    </row>
    <row r="24" spans="3:21">
      <c r="C24" s="1087"/>
      <c r="D24" s="1294"/>
      <c r="E24" s="675">
        <v>3</v>
      </c>
      <c r="F24" s="1294"/>
      <c r="G24" s="675">
        <v>3</v>
      </c>
      <c r="H24" s="1088">
        <v>2.5116530121896337</v>
      </c>
      <c r="I24" s="1088">
        <v>2.0860543932768727</v>
      </c>
      <c r="J24" s="1088">
        <v>-1.2770522342196289</v>
      </c>
      <c r="K24" s="1088">
        <v>-1.567722293878405</v>
      </c>
      <c r="L24" s="1088">
        <v>0.12683939287036247</v>
      </c>
      <c r="M24" s="1088">
        <v>-0.76387780951727235</v>
      </c>
      <c r="N24" s="1088">
        <v>1.3396451092835346</v>
      </c>
      <c r="O24" s="666"/>
      <c r="P24" s="1089"/>
      <c r="R24" s="1294"/>
      <c r="T24" s="1294"/>
      <c r="U24" s="666"/>
    </row>
    <row r="25" spans="3:21">
      <c r="C25" s="1087"/>
      <c r="D25" s="1294"/>
      <c r="E25" s="675">
        <v>4</v>
      </c>
      <c r="F25" s="1294"/>
      <c r="G25" s="675">
        <v>4</v>
      </c>
      <c r="H25" s="1088">
        <v>2.7346897264664909</v>
      </c>
      <c r="I25" s="1088">
        <v>1.43196733945368</v>
      </c>
      <c r="J25" s="1088">
        <v>-1.9119272013062749</v>
      </c>
      <c r="K25" s="1088">
        <v>-1.2918259699287784</v>
      </c>
      <c r="L25" s="1088">
        <v>9.995861730620384E-2</v>
      </c>
      <c r="M25" s="1088">
        <v>-0.31544986697356425</v>
      </c>
      <c r="N25" s="1088">
        <v>1.0565862558992798</v>
      </c>
      <c r="O25" s="666"/>
      <c r="P25" s="1089"/>
      <c r="R25" s="1294"/>
      <c r="T25" s="1294"/>
      <c r="U25" s="666"/>
    </row>
    <row r="26" spans="3:21">
      <c r="C26" s="1087"/>
      <c r="D26" s="1294"/>
      <c r="E26" s="675">
        <v>5</v>
      </c>
      <c r="F26" s="1294"/>
      <c r="G26" s="675">
        <v>5</v>
      </c>
      <c r="H26" s="1088">
        <v>1.6753206056631589</v>
      </c>
      <c r="I26" s="1088">
        <v>0.28789688509381506</v>
      </c>
      <c r="J26" s="1088">
        <v>-0.77256057826377467</v>
      </c>
      <c r="K26" s="1088">
        <v>-0.33254959638533715</v>
      </c>
      <c r="L26" s="1088">
        <v>0.89270871347132474</v>
      </c>
      <c r="M26" s="1088">
        <v>-1.1221648589589646</v>
      </c>
      <c r="N26" s="1088">
        <v>0.62656888090571194</v>
      </c>
      <c r="O26" s="666"/>
      <c r="P26" s="1089"/>
      <c r="R26" s="1294"/>
      <c r="T26" s="1294"/>
      <c r="U26" s="666"/>
    </row>
    <row r="27" spans="3:21">
      <c r="C27" s="1087"/>
      <c r="D27" s="1294"/>
      <c r="E27" s="675">
        <v>6</v>
      </c>
      <c r="F27" s="1294"/>
      <c r="G27" s="675">
        <v>6</v>
      </c>
      <c r="H27" s="1088">
        <v>0.76228477703200836</v>
      </c>
      <c r="I27" s="1088">
        <v>0.97763736114936295</v>
      </c>
      <c r="J27" s="1088">
        <v>-0.46033958132350838</v>
      </c>
      <c r="K27" s="1088">
        <v>-1.056626839266708</v>
      </c>
      <c r="L27" s="1088">
        <v>-1.9800759457041059E-2</v>
      </c>
      <c r="M27" s="1088">
        <v>0.39478750111774841</v>
      </c>
      <c r="N27" s="1088">
        <v>0.40482853879348413</v>
      </c>
      <c r="O27" s="666"/>
      <c r="P27" s="1089"/>
      <c r="R27" s="1294"/>
      <c r="T27" s="1294"/>
      <c r="U27" s="666"/>
    </row>
    <row r="28" spans="3:21">
      <c r="C28" s="1087"/>
      <c r="D28" s="1294"/>
      <c r="E28" s="675">
        <v>7</v>
      </c>
      <c r="F28" s="1294"/>
      <c r="G28" s="675">
        <v>7</v>
      </c>
      <c r="H28" s="1088">
        <v>2.7645682421173787</v>
      </c>
      <c r="I28" s="1088">
        <v>3.3328701388314572</v>
      </c>
      <c r="J28" s="1088">
        <v>-2.2893918431268796</v>
      </c>
      <c r="K28" s="1088">
        <v>-1.6763980349641066</v>
      </c>
      <c r="L28" s="1088">
        <v>9.6902796422682222E-2</v>
      </c>
      <c r="M28" s="1088">
        <v>-2.0454461562431185</v>
      </c>
      <c r="N28" s="1088">
        <v>0.25006023622852602</v>
      </c>
      <c r="O28" s="666"/>
      <c r="P28" s="1089"/>
      <c r="R28" s="1294"/>
      <c r="T28" s="1294"/>
      <c r="U28" s="666"/>
    </row>
    <row r="29" spans="3:21">
      <c r="C29" s="1087"/>
      <c r="D29" s="1294"/>
      <c r="E29" s="675">
        <v>8</v>
      </c>
      <c r="F29" s="1294"/>
      <c r="G29" s="675">
        <v>8</v>
      </c>
      <c r="H29" s="1088">
        <v>1.720899284681477</v>
      </c>
      <c r="I29" s="1088">
        <v>1.7937431304300102</v>
      </c>
      <c r="J29" s="1088">
        <v>-1.5538414809629291</v>
      </c>
      <c r="K29" s="1088">
        <v>-1.3201879947044168</v>
      </c>
      <c r="L29" s="1088">
        <v>-5.1283597416353327E-2</v>
      </c>
      <c r="M29" s="1088">
        <v>-0.81347152776404474</v>
      </c>
      <c r="N29" s="1088">
        <v>0.24303193655586633</v>
      </c>
      <c r="O29" s="666"/>
      <c r="P29" s="1089"/>
      <c r="R29" s="1294"/>
      <c r="T29" s="1294"/>
      <c r="U29" s="666"/>
    </row>
    <row r="30" spans="3:21">
      <c r="C30" s="1087"/>
      <c r="D30" s="1294"/>
      <c r="E30" s="675">
        <v>9</v>
      </c>
      <c r="F30" s="1294"/>
      <c r="G30" s="675">
        <v>9</v>
      </c>
      <c r="H30" s="1088">
        <v>-2.2025456635489995</v>
      </c>
      <c r="I30" s="1088">
        <v>0.28483284094468436</v>
      </c>
      <c r="J30" s="1088">
        <v>-1.2156814278193839</v>
      </c>
      <c r="K30" s="1088">
        <v>-2.8252613405100657</v>
      </c>
      <c r="L30" s="1088">
        <v>-0.79143427434855107</v>
      </c>
      <c r="M30" s="1088">
        <v>2.0603538061191458</v>
      </c>
      <c r="N30" s="1088">
        <v>-6.1296551636459764</v>
      </c>
      <c r="O30" s="666"/>
      <c r="P30" s="1089"/>
      <c r="R30" s="1294"/>
      <c r="T30" s="1294"/>
      <c r="U30" s="666"/>
    </row>
    <row r="31" spans="3:21">
      <c r="C31" s="1087"/>
      <c r="D31" s="1087"/>
      <c r="E31" s="1087"/>
      <c r="F31" s="1090"/>
      <c r="G31" s="1090"/>
      <c r="H31" s="1088">
        <v>1.9858848559300448</v>
      </c>
      <c r="I31" s="1088">
        <v>1.6433322523798537</v>
      </c>
      <c r="J31" s="1088">
        <v>-1.0159869178253811</v>
      </c>
      <c r="K31" s="1088">
        <v>-0.98692391101538945</v>
      </c>
      <c r="L31" s="1088">
        <v>0.29004025633070452</v>
      </c>
      <c r="M31" s="1088">
        <v>-0.43958263034941325</v>
      </c>
      <c r="N31" s="1088">
        <v>1.6676409664044143</v>
      </c>
    </row>
    <row r="32" spans="3:21">
      <c r="C32" s="1087"/>
      <c r="D32" s="1087"/>
      <c r="E32" s="1087"/>
      <c r="F32" s="1090"/>
      <c r="G32" s="1090"/>
      <c r="H32" s="1088">
        <v>2.6880316389159864</v>
      </c>
      <c r="I32" s="1088">
        <v>1.5181835991259389</v>
      </c>
      <c r="J32" s="1088">
        <v>-1.4898242098812002</v>
      </c>
      <c r="K32" s="1088">
        <v>-1.3514502456013131</v>
      </c>
      <c r="L32" s="1088">
        <v>-0.1220241997511511</v>
      </c>
      <c r="M32" s="1088">
        <v>-0.26842002202976456</v>
      </c>
      <c r="N32" s="1088">
        <v>0.82675124261544009</v>
      </c>
    </row>
    <row r="33" spans="3:14">
      <c r="C33" s="1087"/>
      <c r="D33" s="1087"/>
      <c r="E33" s="1087"/>
      <c r="F33" s="1090"/>
      <c r="G33" s="1090"/>
      <c r="H33" s="1088">
        <v>2.5776289650652324</v>
      </c>
      <c r="I33" s="1088">
        <v>1.2009841182225365</v>
      </c>
      <c r="J33" s="1088">
        <v>-1.2322514906891351</v>
      </c>
      <c r="K33" s="1088">
        <v>-1.4314699994398292</v>
      </c>
      <c r="L33" s="1088">
        <v>9.0234943068226409E-2</v>
      </c>
      <c r="M33" s="1088">
        <v>-9.3731465420586746E-2</v>
      </c>
      <c r="N33" s="1088">
        <v>1.5569483846326362</v>
      </c>
    </row>
    <row r="34" spans="3:14">
      <c r="C34" s="1090"/>
      <c r="D34" s="1090"/>
      <c r="E34" s="1090"/>
      <c r="F34" s="1090"/>
      <c r="G34" s="1090"/>
      <c r="H34" s="1088"/>
      <c r="I34" s="1088"/>
      <c r="J34" s="1088"/>
      <c r="K34" s="1088"/>
      <c r="L34" s="1088"/>
      <c r="M34" s="1088"/>
      <c r="N34" s="1088"/>
    </row>
    <row r="35" spans="3:14">
      <c r="H35" s="683"/>
      <c r="J35" s="718"/>
      <c r="K35" s="718"/>
      <c r="L35" s="718"/>
      <c r="M35" s="718"/>
      <c r="N35" s="718"/>
    </row>
    <row r="36" spans="3:14">
      <c r="H36" s="683"/>
      <c r="J36" s="718"/>
      <c r="K36" s="718"/>
      <c r="L36" s="718"/>
      <c r="M36" s="718"/>
      <c r="N36" s="718"/>
    </row>
    <row r="37" spans="3:14">
      <c r="H37" s="683"/>
      <c r="J37" s="718"/>
      <c r="K37" s="718"/>
      <c r="L37" s="718"/>
      <c r="M37" s="718"/>
      <c r="N37" s="718"/>
    </row>
    <row r="38" spans="3:14">
      <c r="H38" s="683"/>
    </row>
    <row r="39" spans="3:14">
      <c r="H39" s="683"/>
      <c r="M39" s="679"/>
      <c r="N39" s="679"/>
    </row>
    <row r="40" spans="3:14">
      <c r="H40" s="683"/>
      <c r="M40" s="679"/>
      <c r="N40" s="679"/>
    </row>
    <row r="41" spans="3:14">
      <c r="H41" s="683"/>
      <c r="M41" s="679"/>
      <c r="N41" s="679"/>
    </row>
    <row r="42" spans="3:14">
      <c r="H42" s="683"/>
      <c r="M42" s="679"/>
      <c r="N42" s="679"/>
    </row>
    <row r="43" spans="3:14">
      <c r="H43" s="683"/>
      <c r="M43" s="679"/>
      <c r="N43" s="679"/>
    </row>
    <row r="44" spans="3:14">
      <c r="H44" s="683"/>
      <c r="M44" s="679"/>
      <c r="N44" s="679"/>
    </row>
    <row r="45" spans="3:14">
      <c r="H45" s="683"/>
      <c r="M45" s="679"/>
      <c r="N45" s="679"/>
    </row>
    <row r="46" spans="3:14">
      <c r="H46" s="683"/>
      <c r="M46" s="679"/>
      <c r="N46" s="679"/>
    </row>
    <row r="47" spans="3:14">
      <c r="H47" s="683"/>
      <c r="M47" s="679"/>
      <c r="N47" s="679"/>
    </row>
    <row r="48" spans="3:14">
      <c r="H48" s="683"/>
      <c r="M48" s="679"/>
      <c r="N48" s="679"/>
    </row>
    <row r="49" spans="8:14">
      <c r="H49" s="683"/>
      <c r="M49" s="679"/>
      <c r="N49" s="679"/>
    </row>
    <row r="50" spans="8:14">
      <c r="H50" s="683"/>
      <c r="M50" s="679"/>
      <c r="N50" s="679"/>
    </row>
    <row r="51" spans="8:14">
      <c r="H51" s="683"/>
      <c r="M51" s="679"/>
      <c r="N51" s="679"/>
    </row>
    <row r="52" spans="8:14">
      <c r="H52" s="683"/>
      <c r="M52" s="679"/>
      <c r="N52" s="679"/>
    </row>
    <row r="53" spans="8:14">
      <c r="H53" s="683"/>
      <c r="M53" s="679"/>
      <c r="N53" s="679"/>
    </row>
    <row r="54" spans="8:14">
      <c r="H54" s="683"/>
      <c r="M54" s="679"/>
      <c r="N54" s="679"/>
    </row>
    <row r="55" spans="8:14">
      <c r="H55" s="683"/>
      <c r="M55" s="679"/>
      <c r="N55" s="679"/>
    </row>
    <row r="56" spans="8:14">
      <c r="H56" s="683"/>
      <c r="M56" s="679"/>
      <c r="N56" s="679"/>
    </row>
    <row r="57" spans="8:14">
      <c r="H57" s="683"/>
      <c r="M57" s="679"/>
      <c r="N57" s="679"/>
    </row>
    <row r="58" spans="8:14">
      <c r="H58" s="683"/>
      <c r="M58" s="679"/>
      <c r="N58" s="679"/>
    </row>
    <row r="59" spans="8:14">
      <c r="H59" s="683"/>
      <c r="M59" s="679"/>
      <c r="N59" s="679"/>
    </row>
    <row r="60" spans="8:14">
      <c r="H60" s="683"/>
      <c r="M60" s="679"/>
      <c r="N60" s="679"/>
    </row>
    <row r="61" spans="8:14">
      <c r="H61" s="683"/>
      <c r="M61" s="679"/>
      <c r="N61" s="679"/>
    </row>
    <row r="62" spans="8:14">
      <c r="H62" s="683"/>
      <c r="M62" s="679"/>
      <c r="N62" s="679"/>
    </row>
    <row r="63" spans="8:14">
      <c r="H63" s="683"/>
      <c r="M63" s="679"/>
      <c r="N63" s="679"/>
    </row>
    <row r="64" spans="8:14">
      <c r="H64" s="683"/>
      <c r="M64" s="679"/>
      <c r="N64" s="679"/>
    </row>
    <row r="65" spans="8:14">
      <c r="H65" s="683"/>
      <c r="M65" s="679"/>
      <c r="N65" s="679"/>
    </row>
    <row r="66" spans="8:14">
      <c r="H66" s="683"/>
      <c r="M66" s="679"/>
      <c r="N66" s="679"/>
    </row>
    <row r="67" spans="8:14">
      <c r="H67" s="683"/>
      <c r="M67" s="679"/>
      <c r="N67" s="679"/>
    </row>
    <row r="68" spans="8:14">
      <c r="H68" s="683"/>
      <c r="M68" s="679"/>
      <c r="N68" s="679"/>
    </row>
    <row r="69" spans="8:14">
      <c r="H69" s="683"/>
      <c r="M69" s="679"/>
      <c r="N69" s="679"/>
    </row>
    <row r="70" spans="8:14">
      <c r="H70" s="683"/>
      <c r="M70" s="679"/>
      <c r="N70" s="679"/>
    </row>
    <row r="71" spans="8:14">
      <c r="H71" s="683"/>
      <c r="M71" s="679"/>
      <c r="N71" s="679"/>
    </row>
    <row r="72" spans="8:14">
      <c r="H72" s="683"/>
      <c r="M72" s="679"/>
      <c r="N72" s="679"/>
    </row>
    <row r="73" spans="8:14">
      <c r="H73" s="683"/>
      <c r="M73" s="679"/>
      <c r="N73" s="679"/>
    </row>
    <row r="74" spans="8:14">
      <c r="H74" s="683"/>
      <c r="M74" s="679"/>
      <c r="N74" s="679"/>
    </row>
    <row r="75" spans="8:14">
      <c r="H75" s="683"/>
      <c r="M75" s="679"/>
      <c r="N75" s="679"/>
    </row>
    <row r="76" spans="8:14">
      <c r="H76" s="683"/>
      <c r="M76" s="679"/>
      <c r="N76" s="679"/>
    </row>
    <row r="77" spans="8:14">
      <c r="H77" s="683"/>
      <c r="M77" s="679"/>
      <c r="N77" s="679"/>
    </row>
    <row r="78" spans="8:14">
      <c r="H78" s="683"/>
      <c r="M78" s="679"/>
      <c r="N78" s="679"/>
    </row>
    <row r="79" spans="8:14">
      <c r="H79" s="683"/>
      <c r="M79" s="679"/>
      <c r="N79" s="679"/>
    </row>
    <row r="80" spans="8:14">
      <c r="H80" s="683"/>
      <c r="M80" s="679"/>
      <c r="N80" s="679"/>
    </row>
    <row r="81" spans="8:14">
      <c r="H81" s="683"/>
      <c r="M81" s="679"/>
      <c r="N81" s="679"/>
    </row>
    <row r="82" spans="8:14">
      <c r="H82" s="683"/>
      <c r="M82" s="679"/>
      <c r="N82" s="679"/>
    </row>
    <row r="83" spans="8:14">
      <c r="H83" s="683"/>
      <c r="M83" s="679"/>
      <c r="N83" s="679"/>
    </row>
    <row r="84" spans="8:14">
      <c r="H84" s="683"/>
    </row>
    <row r="85" spans="8:14">
      <c r="H85" s="683"/>
    </row>
    <row r="86" spans="8:14">
      <c r="H86" s="683"/>
    </row>
    <row r="87" spans="8:14">
      <c r="H87" s="683"/>
    </row>
    <row r="88" spans="8:14">
      <c r="H88" s="683"/>
    </row>
    <row r="89" spans="8:14">
      <c r="H89" s="683"/>
    </row>
    <row r="90" spans="8:14">
      <c r="H90" s="683"/>
    </row>
    <row r="91" spans="8:14">
      <c r="H91" s="683"/>
    </row>
    <row r="92" spans="8:14">
      <c r="H92" s="683"/>
    </row>
    <row r="93" spans="8:14">
      <c r="H93" s="683"/>
    </row>
    <row r="94" spans="8:14">
      <c r="H94" s="683"/>
    </row>
    <row r="95" spans="8:14">
      <c r="H95" s="683"/>
    </row>
    <row r="96" spans="8:14">
      <c r="H96" s="683"/>
    </row>
    <row r="97" spans="8:8">
      <c r="H97" s="683"/>
    </row>
    <row r="98" spans="8:8">
      <c r="H98" s="683"/>
    </row>
    <row r="99" spans="8:8">
      <c r="H99" s="683"/>
    </row>
    <row r="100" spans="8:8">
      <c r="H100" s="683"/>
    </row>
    <row r="101" spans="8:8">
      <c r="H101" s="683"/>
    </row>
    <row r="102" spans="8:8">
      <c r="H102" s="683"/>
    </row>
    <row r="103" spans="8:8">
      <c r="H103" s="683"/>
    </row>
    <row r="104" spans="8:8">
      <c r="H104" s="683"/>
    </row>
    <row r="105" spans="8:8">
      <c r="H105" s="683"/>
    </row>
    <row r="106" spans="8:8">
      <c r="H106" s="683"/>
    </row>
    <row r="107" spans="8:8">
      <c r="H107" s="683"/>
    </row>
    <row r="108" spans="8:8">
      <c r="H108" s="683"/>
    </row>
    <row r="109" spans="8:8">
      <c r="H109" s="683"/>
    </row>
    <row r="110" spans="8:8">
      <c r="H110" s="683"/>
    </row>
    <row r="111" spans="8:8">
      <c r="H111" s="683"/>
    </row>
    <row r="112" spans="8:8">
      <c r="H112" s="683"/>
    </row>
    <row r="113" spans="8:8">
      <c r="H113" s="683"/>
    </row>
    <row r="114" spans="8:8">
      <c r="H114" s="683"/>
    </row>
    <row r="115" spans="8:8">
      <c r="H115" s="683"/>
    </row>
    <row r="116" spans="8:8">
      <c r="H116" s="683"/>
    </row>
    <row r="117" spans="8:8">
      <c r="H117" s="683"/>
    </row>
    <row r="118" spans="8:8">
      <c r="H118" s="683"/>
    </row>
    <row r="119" spans="8:8">
      <c r="H119" s="683"/>
    </row>
    <row r="120" spans="8:8">
      <c r="H120" s="683"/>
    </row>
    <row r="121" spans="8:8">
      <c r="H121" s="683"/>
    </row>
    <row r="122" spans="8:8">
      <c r="H122" s="683"/>
    </row>
    <row r="123" spans="8:8">
      <c r="H123" s="683"/>
    </row>
    <row r="124" spans="8:8">
      <c r="H124" s="683"/>
    </row>
    <row r="125" spans="8:8">
      <c r="H125" s="683"/>
    </row>
    <row r="126" spans="8:8">
      <c r="H126" s="683"/>
    </row>
    <row r="127" spans="8:8">
      <c r="H127" s="683"/>
    </row>
    <row r="128" spans="8:8">
      <c r="H128" s="683"/>
    </row>
    <row r="129" spans="8:8">
      <c r="H129" s="683"/>
    </row>
    <row r="130" spans="8:8">
      <c r="H130" s="683"/>
    </row>
    <row r="131" spans="8:8">
      <c r="H131" s="683"/>
    </row>
    <row r="132" spans="8:8">
      <c r="H132" s="683"/>
    </row>
    <row r="133" spans="8:8">
      <c r="H133" s="683"/>
    </row>
    <row r="134" spans="8:8">
      <c r="H134" s="683"/>
    </row>
    <row r="135" spans="8:8">
      <c r="H135" s="683"/>
    </row>
    <row r="136" spans="8:8">
      <c r="H136" s="683"/>
    </row>
    <row r="137" spans="8:8">
      <c r="H137" s="683"/>
    </row>
  </sheetData>
  <mergeCells count="12">
    <mergeCell ref="D22:D30"/>
    <mergeCell ref="F22:F30"/>
    <mergeCell ref="R22:R30"/>
    <mergeCell ref="T22:T30"/>
    <mergeCell ref="D10:D17"/>
    <mergeCell ref="F10:F17"/>
    <mergeCell ref="R10:R17"/>
    <mergeCell ref="T10:T17"/>
    <mergeCell ref="D18:D21"/>
    <mergeCell ref="F18:F21"/>
    <mergeCell ref="R18:R21"/>
    <mergeCell ref="T18:T21"/>
  </mergeCells>
  <hyperlinks>
    <hyperlink ref="D1" location="Tartalom_Index!A1" display="Vissza a Tartalomra / Return to the Index" xr:uid="{94BE6367-E6AF-40FC-A01F-D6B03A4A70C4}"/>
  </hyperlinks>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75EAC-BF5F-4EF1-A6C4-13295B3D5B68}">
  <sheetPr codeName="Sheet108"/>
  <dimension ref="A1:Z136"/>
  <sheetViews>
    <sheetView showGridLines="0" topLeftCell="A2" zoomScale="75" zoomScaleNormal="75" workbookViewId="0"/>
  </sheetViews>
  <sheetFormatPr defaultColWidth="5.28515625" defaultRowHeight="15.75"/>
  <cols>
    <col min="1" max="1" width="16.7109375" style="675" customWidth="1"/>
    <col min="2" max="2" width="120.7109375" style="675" customWidth="1"/>
    <col min="3" max="3" width="12.28515625" style="675" customWidth="1"/>
    <col min="4" max="4" width="26" style="676" customWidth="1"/>
    <col min="5" max="5" width="26" style="675" customWidth="1"/>
    <col min="6" max="11" width="10.5703125" style="675" customWidth="1"/>
    <col min="12" max="21" width="12.140625" style="675" customWidth="1"/>
    <col min="22" max="22" width="13" style="675" customWidth="1"/>
    <col min="23" max="23" width="12" style="675" customWidth="1"/>
    <col min="24" max="24" width="11.85546875" style="675" customWidth="1"/>
    <col min="25" max="25" width="13.28515625" style="675" customWidth="1"/>
    <col min="26" max="26" width="11.85546875" style="675" customWidth="1"/>
    <col min="27" max="28" width="10.85546875" style="675" customWidth="1"/>
    <col min="29" max="32" width="12.140625" style="675" customWidth="1"/>
    <col min="33" max="33" width="13" style="675" customWidth="1"/>
    <col min="34" max="34" width="12.5703125" style="675" customWidth="1"/>
    <col min="35" max="35" width="12.42578125" style="675" customWidth="1"/>
    <col min="36" max="36" width="13.28515625" style="675" customWidth="1"/>
    <col min="37" max="244" width="10.28515625" style="675" customWidth="1"/>
    <col min="245" max="245" width="16.7109375" style="675" customWidth="1"/>
    <col min="246" max="246" width="115" style="675" customWidth="1"/>
    <col min="247" max="247" width="5.28515625" style="675"/>
    <col min="248" max="248" width="16.7109375" style="675" customWidth="1"/>
    <col min="249" max="249" width="115" style="675" customWidth="1"/>
    <col min="250" max="250" width="5.28515625" style="675"/>
    <col min="251" max="251" width="5.42578125" style="675" customWidth="1"/>
    <col min="252" max="252" width="7.5703125" style="675" customWidth="1"/>
    <col min="253" max="253" width="12.140625" style="675" customWidth="1"/>
    <col min="254" max="256" width="5.85546875" style="675" customWidth="1"/>
    <col min="257" max="257" width="26.28515625" style="675" customWidth="1"/>
    <col min="258" max="277" width="12.140625" style="675" customWidth="1"/>
    <col min="278" max="278" width="13" style="675" customWidth="1"/>
    <col min="279" max="279" width="12" style="675" customWidth="1"/>
    <col min="280" max="280" width="11.85546875" style="675" customWidth="1"/>
    <col min="281" max="281" width="13.28515625" style="675" customWidth="1"/>
    <col min="282" max="282" width="11.85546875" style="675" customWidth="1"/>
    <col min="283" max="284" width="10.85546875" style="675" customWidth="1"/>
    <col min="285" max="288" width="12.140625" style="675" customWidth="1"/>
    <col min="289" max="289" width="13" style="675" customWidth="1"/>
    <col min="290" max="290" width="12.5703125" style="675" customWidth="1"/>
    <col min="291" max="291" width="12.42578125" style="675" customWidth="1"/>
    <col min="292" max="292" width="13.28515625" style="675" customWidth="1"/>
    <col min="293" max="500" width="10.28515625" style="675" customWidth="1"/>
    <col min="501" max="501" width="16.7109375" style="675" customWidth="1"/>
    <col min="502" max="502" width="115" style="675" customWidth="1"/>
    <col min="503" max="503" width="5.28515625" style="675"/>
    <col min="504" max="504" width="16.7109375" style="675" customWidth="1"/>
    <col min="505" max="505" width="115" style="675" customWidth="1"/>
    <col min="506" max="506" width="5.28515625" style="675"/>
    <col min="507" max="507" width="5.42578125" style="675" customWidth="1"/>
    <col min="508" max="508" width="7.5703125" style="675" customWidth="1"/>
    <col min="509" max="509" width="12.140625" style="675" customWidth="1"/>
    <col min="510" max="512" width="5.85546875" style="675" customWidth="1"/>
    <col min="513" max="513" width="26.28515625" style="675" customWidth="1"/>
    <col min="514" max="533" width="12.140625" style="675" customWidth="1"/>
    <col min="534" max="534" width="13" style="675" customWidth="1"/>
    <col min="535" max="535" width="12" style="675" customWidth="1"/>
    <col min="536" max="536" width="11.85546875" style="675" customWidth="1"/>
    <col min="537" max="537" width="13.28515625" style="675" customWidth="1"/>
    <col min="538" max="538" width="11.85546875" style="675" customWidth="1"/>
    <col min="539" max="540" width="10.85546875" style="675" customWidth="1"/>
    <col min="541" max="544" width="12.140625" style="675" customWidth="1"/>
    <col min="545" max="545" width="13" style="675" customWidth="1"/>
    <col min="546" max="546" width="12.5703125" style="675" customWidth="1"/>
    <col min="547" max="547" width="12.42578125" style="675" customWidth="1"/>
    <col min="548" max="548" width="13.28515625" style="675" customWidth="1"/>
    <col min="549" max="756" width="10.28515625" style="675" customWidth="1"/>
    <col min="757" max="757" width="16.7109375" style="675" customWidth="1"/>
    <col min="758" max="758" width="115" style="675" customWidth="1"/>
    <col min="759" max="759" width="5.28515625" style="675"/>
    <col min="760" max="760" width="16.7109375" style="675" customWidth="1"/>
    <col min="761" max="761" width="115" style="675" customWidth="1"/>
    <col min="762" max="762" width="5.28515625" style="675"/>
    <col min="763" max="763" width="5.42578125" style="675" customWidth="1"/>
    <col min="764" max="764" width="7.5703125" style="675" customWidth="1"/>
    <col min="765" max="765" width="12.140625" style="675" customWidth="1"/>
    <col min="766" max="768" width="5.85546875" style="675" customWidth="1"/>
    <col min="769" max="769" width="26.28515625" style="675" customWidth="1"/>
    <col min="770" max="789" width="12.140625" style="675" customWidth="1"/>
    <col min="790" max="790" width="13" style="675" customWidth="1"/>
    <col min="791" max="791" width="12" style="675" customWidth="1"/>
    <col min="792" max="792" width="11.85546875" style="675" customWidth="1"/>
    <col min="793" max="793" width="13.28515625" style="675" customWidth="1"/>
    <col min="794" max="794" width="11.85546875" style="675" customWidth="1"/>
    <col min="795" max="796" width="10.85546875" style="675" customWidth="1"/>
    <col min="797" max="800" width="12.140625" style="675" customWidth="1"/>
    <col min="801" max="801" width="13" style="675" customWidth="1"/>
    <col min="802" max="802" width="12.5703125" style="675" customWidth="1"/>
    <col min="803" max="803" width="12.42578125" style="675" customWidth="1"/>
    <col min="804" max="804" width="13.28515625" style="675" customWidth="1"/>
    <col min="805" max="1012" width="10.28515625" style="675" customWidth="1"/>
    <col min="1013" max="1013" width="16.7109375" style="675" customWidth="1"/>
    <col min="1014" max="1014" width="115" style="675" customWidth="1"/>
    <col min="1015" max="1015" width="5.28515625" style="675"/>
    <col min="1016" max="1016" width="16.7109375" style="675" customWidth="1"/>
    <col min="1017" max="1017" width="115" style="675" customWidth="1"/>
    <col min="1018" max="1018" width="5.28515625" style="675"/>
    <col min="1019" max="1019" width="5.42578125" style="675" customWidth="1"/>
    <col min="1020" max="1020" width="7.5703125" style="675" customWidth="1"/>
    <col min="1021" max="1021" width="12.140625" style="675" customWidth="1"/>
    <col min="1022" max="1024" width="5.85546875" style="675" customWidth="1"/>
    <col min="1025" max="1025" width="26.28515625" style="675" customWidth="1"/>
    <col min="1026" max="1045" width="12.140625" style="675" customWidth="1"/>
    <col min="1046" max="1046" width="13" style="675" customWidth="1"/>
    <col min="1047" max="1047" width="12" style="675" customWidth="1"/>
    <col min="1048" max="1048" width="11.85546875" style="675" customWidth="1"/>
    <col min="1049" max="1049" width="13.28515625" style="675" customWidth="1"/>
    <col min="1050" max="1050" width="11.85546875" style="675" customWidth="1"/>
    <col min="1051" max="1052" width="10.85546875" style="675" customWidth="1"/>
    <col min="1053" max="1056" width="12.140625" style="675" customWidth="1"/>
    <col min="1057" max="1057" width="13" style="675" customWidth="1"/>
    <col min="1058" max="1058" width="12.5703125" style="675" customWidth="1"/>
    <col min="1059" max="1059" width="12.42578125" style="675" customWidth="1"/>
    <col min="1060" max="1060" width="13.28515625" style="675" customWidth="1"/>
    <col min="1061" max="1268" width="10.28515625" style="675" customWidth="1"/>
    <col min="1269" max="1269" width="16.7109375" style="675" customWidth="1"/>
    <col min="1270" max="1270" width="115" style="675" customWidth="1"/>
    <col min="1271" max="1271" width="5.28515625" style="675"/>
    <col min="1272" max="1272" width="16.7109375" style="675" customWidth="1"/>
    <col min="1273" max="1273" width="115" style="675" customWidth="1"/>
    <col min="1274" max="1274" width="5.28515625" style="675"/>
    <col min="1275" max="1275" width="5.42578125" style="675" customWidth="1"/>
    <col min="1276" max="1276" width="7.5703125" style="675" customWidth="1"/>
    <col min="1277" max="1277" width="12.140625" style="675" customWidth="1"/>
    <col min="1278" max="1280" width="5.85546875" style="675" customWidth="1"/>
    <col min="1281" max="1281" width="26.28515625" style="675" customWidth="1"/>
    <col min="1282" max="1301" width="12.140625" style="675" customWidth="1"/>
    <col min="1302" max="1302" width="13" style="675" customWidth="1"/>
    <col min="1303" max="1303" width="12" style="675" customWidth="1"/>
    <col min="1304" max="1304" width="11.85546875" style="675" customWidth="1"/>
    <col min="1305" max="1305" width="13.28515625" style="675" customWidth="1"/>
    <col min="1306" max="1306" width="11.85546875" style="675" customWidth="1"/>
    <col min="1307" max="1308" width="10.85546875" style="675" customWidth="1"/>
    <col min="1309" max="1312" width="12.140625" style="675" customWidth="1"/>
    <col min="1313" max="1313" width="13" style="675" customWidth="1"/>
    <col min="1314" max="1314" width="12.5703125" style="675" customWidth="1"/>
    <col min="1315" max="1315" width="12.42578125" style="675" customWidth="1"/>
    <col min="1316" max="1316" width="13.28515625" style="675" customWidth="1"/>
    <col min="1317" max="1524" width="10.28515625" style="675" customWidth="1"/>
    <col min="1525" max="1525" width="16.7109375" style="675" customWidth="1"/>
    <col min="1526" max="1526" width="115" style="675" customWidth="1"/>
    <col min="1527" max="1527" width="5.28515625" style="675"/>
    <col min="1528" max="1528" width="16.7109375" style="675" customWidth="1"/>
    <col min="1529" max="1529" width="115" style="675" customWidth="1"/>
    <col min="1530" max="1530" width="5.28515625" style="675"/>
    <col min="1531" max="1531" width="5.42578125" style="675" customWidth="1"/>
    <col min="1532" max="1532" width="7.5703125" style="675" customWidth="1"/>
    <col min="1533" max="1533" width="12.140625" style="675" customWidth="1"/>
    <col min="1534" max="1536" width="5.85546875" style="675" customWidth="1"/>
    <col min="1537" max="1537" width="26.28515625" style="675" customWidth="1"/>
    <col min="1538" max="1557" width="12.140625" style="675" customWidth="1"/>
    <col min="1558" max="1558" width="13" style="675" customWidth="1"/>
    <col min="1559" max="1559" width="12" style="675" customWidth="1"/>
    <col min="1560" max="1560" width="11.85546875" style="675" customWidth="1"/>
    <col min="1561" max="1561" width="13.28515625" style="675" customWidth="1"/>
    <col min="1562" max="1562" width="11.85546875" style="675" customWidth="1"/>
    <col min="1563" max="1564" width="10.85546875" style="675" customWidth="1"/>
    <col min="1565" max="1568" width="12.140625" style="675" customWidth="1"/>
    <col min="1569" max="1569" width="13" style="675" customWidth="1"/>
    <col min="1570" max="1570" width="12.5703125" style="675" customWidth="1"/>
    <col min="1571" max="1571" width="12.42578125" style="675" customWidth="1"/>
    <col min="1572" max="1572" width="13.28515625" style="675" customWidth="1"/>
    <col min="1573" max="1780" width="10.28515625" style="675" customWidth="1"/>
    <col min="1781" max="1781" width="16.7109375" style="675" customWidth="1"/>
    <col min="1782" max="1782" width="115" style="675" customWidth="1"/>
    <col min="1783" max="1783" width="5.28515625" style="675"/>
    <col min="1784" max="1784" width="16.7109375" style="675" customWidth="1"/>
    <col min="1785" max="1785" width="115" style="675" customWidth="1"/>
    <col min="1786" max="1786" width="5.28515625" style="675"/>
    <col min="1787" max="1787" width="5.42578125" style="675" customWidth="1"/>
    <col min="1788" max="1788" width="7.5703125" style="675" customWidth="1"/>
    <col min="1789" max="1789" width="12.140625" style="675" customWidth="1"/>
    <col min="1790" max="1792" width="5.85546875" style="675" customWidth="1"/>
    <col min="1793" max="1793" width="26.28515625" style="675" customWidth="1"/>
    <col min="1794" max="1813" width="12.140625" style="675" customWidth="1"/>
    <col min="1814" max="1814" width="13" style="675" customWidth="1"/>
    <col min="1815" max="1815" width="12" style="675" customWidth="1"/>
    <col min="1816" max="1816" width="11.85546875" style="675" customWidth="1"/>
    <col min="1817" max="1817" width="13.28515625" style="675" customWidth="1"/>
    <col min="1818" max="1818" width="11.85546875" style="675" customWidth="1"/>
    <col min="1819" max="1820" width="10.85546875" style="675" customWidth="1"/>
    <col min="1821" max="1824" width="12.140625" style="675" customWidth="1"/>
    <col min="1825" max="1825" width="13" style="675" customWidth="1"/>
    <col min="1826" max="1826" width="12.5703125" style="675" customWidth="1"/>
    <col min="1827" max="1827" width="12.42578125" style="675" customWidth="1"/>
    <col min="1828" max="1828" width="13.28515625" style="675" customWidth="1"/>
    <col min="1829" max="2036" width="10.28515625" style="675" customWidth="1"/>
    <col min="2037" max="2037" width="16.7109375" style="675" customWidth="1"/>
    <col min="2038" max="2038" width="115" style="675" customWidth="1"/>
    <col min="2039" max="2039" width="5.28515625" style="675"/>
    <col min="2040" max="2040" width="16.7109375" style="675" customWidth="1"/>
    <col min="2041" max="2041" width="115" style="675" customWidth="1"/>
    <col min="2042" max="2042" width="5.28515625" style="675"/>
    <col min="2043" max="2043" width="5.42578125" style="675" customWidth="1"/>
    <col min="2044" max="2044" width="7.5703125" style="675" customWidth="1"/>
    <col min="2045" max="2045" width="12.140625" style="675" customWidth="1"/>
    <col min="2046" max="2048" width="5.85546875" style="675" customWidth="1"/>
    <col min="2049" max="2049" width="26.28515625" style="675" customWidth="1"/>
    <col min="2050" max="2069" width="12.140625" style="675" customWidth="1"/>
    <col min="2070" max="2070" width="13" style="675" customWidth="1"/>
    <col min="2071" max="2071" width="12" style="675" customWidth="1"/>
    <col min="2072" max="2072" width="11.85546875" style="675" customWidth="1"/>
    <col min="2073" max="2073" width="13.28515625" style="675" customWidth="1"/>
    <col min="2074" max="2074" width="11.85546875" style="675" customWidth="1"/>
    <col min="2075" max="2076" width="10.85546875" style="675" customWidth="1"/>
    <col min="2077" max="2080" width="12.140625" style="675" customWidth="1"/>
    <col min="2081" max="2081" width="13" style="675" customWidth="1"/>
    <col min="2082" max="2082" width="12.5703125" style="675" customWidth="1"/>
    <col min="2083" max="2083" width="12.42578125" style="675" customWidth="1"/>
    <col min="2084" max="2084" width="13.28515625" style="675" customWidth="1"/>
    <col min="2085" max="2292" width="10.28515625" style="675" customWidth="1"/>
    <col min="2293" max="2293" width="16.7109375" style="675" customWidth="1"/>
    <col min="2294" max="2294" width="115" style="675" customWidth="1"/>
    <col min="2295" max="2295" width="5.28515625" style="675"/>
    <col min="2296" max="2296" width="16.7109375" style="675" customWidth="1"/>
    <col min="2297" max="2297" width="115" style="675" customWidth="1"/>
    <col min="2298" max="2298" width="5.28515625" style="675"/>
    <col min="2299" max="2299" width="5.42578125" style="675" customWidth="1"/>
    <col min="2300" max="2300" width="7.5703125" style="675" customWidth="1"/>
    <col min="2301" max="2301" width="12.140625" style="675" customWidth="1"/>
    <col min="2302" max="2304" width="5.85546875" style="675" customWidth="1"/>
    <col min="2305" max="2305" width="26.28515625" style="675" customWidth="1"/>
    <col min="2306" max="2325" width="12.140625" style="675" customWidth="1"/>
    <col min="2326" max="2326" width="13" style="675" customWidth="1"/>
    <col min="2327" max="2327" width="12" style="675" customWidth="1"/>
    <col min="2328" max="2328" width="11.85546875" style="675" customWidth="1"/>
    <col min="2329" max="2329" width="13.28515625" style="675" customWidth="1"/>
    <col min="2330" max="2330" width="11.85546875" style="675" customWidth="1"/>
    <col min="2331" max="2332" width="10.85546875" style="675" customWidth="1"/>
    <col min="2333" max="2336" width="12.140625" style="675" customWidth="1"/>
    <col min="2337" max="2337" width="13" style="675" customWidth="1"/>
    <col min="2338" max="2338" width="12.5703125" style="675" customWidth="1"/>
    <col min="2339" max="2339" width="12.42578125" style="675" customWidth="1"/>
    <col min="2340" max="2340" width="13.28515625" style="675" customWidth="1"/>
    <col min="2341" max="2548" width="10.28515625" style="675" customWidth="1"/>
    <col min="2549" max="2549" width="16.7109375" style="675" customWidth="1"/>
    <col min="2550" max="2550" width="115" style="675" customWidth="1"/>
    <col min="2551" max="2551" width="5.28515625" style="675"/>
    <col min="2552" max="2552" width="16.7109375" style="675" customWidth="1"/>
    <col min="2553" max="2553" width="115" style="675" customWidth="1"/>
    <col min="2554" max="2554" width="5.28515625" style="675"/>
    <col min="2555" max="2555" width="5.42578125" style="675" customWidth="1"/>
    <col min="2556" max="2556" width="7.5703125" style="675" customWidth="1"/>
    <col min="2557" max="2557" width="12.140625" style="675" customWidth="1"/>
    <col min="2558" max="2560" width="5.85546875" style="675" customWidth="1"/>
    <col min="2561" max="2561" width="26.28515625" style="675" customWidth="1"/>
    <col min="2562" max="2581" width="12.140625" style="675" customWidth="1"/>
    <col min="2582" max="2582" width="13" style="675" customWidth="1"/>
    <col min="2583" max="2583" width="12" style="675" customWidth="1"/>
    <col min="2584" max="2584" width="11.85546875" style="675" customWidth="1"/>
    <col min="2585" max="2585" width="13.28515625" style="675" customWidth="1"/>
    <col min="2586" max="2586" width="11.85546875" style="675" customWidth="1"/>
    <col min="2587" max="2588" width="10.85546875" style="675" customWidth="1"/>
    <col min="2589" max="2592" width="12.140625" style="675" customWidth="1"/>
    <col min="2593" max="2593" width="13" style="675" customWidth="1"/>
    <col min="2594" max="2594" width="12.5703125" style="675" customWidth="1"/>
    <col min="2595" max="2595" width="12.42578125" style="675" customWidth="1"/>
    <col min="2596" max="2596" width="13.28515625" style="675" customWidth="1"/>
    <col min="2597" max="2804" width="10.28515625" style="675" customWidth="1"/>
    <col min="2805" max="2805" width="16.7109375" style="675" customWidth="1"/>
    <col min="2806" max="2806" width="115" style="675" customWidth="1"/>
    <col min="2807" max="2807" width="5.28515625" style="675"/>
    <col min="2808" max="2808" width="16.7109375" style="675" customWidth="1"/>
    <col min="2809" max="2809" width="115" style="675" customWidth="1"/>
    <col min="2810" max="2810" width="5.28515625" style="675"/>
    <col min="2811" max="2811" width="5.42578125" style="675" customWidth="1"/>
    <col min="2812" max="2812" width="7.5703125" style="675" customWidth="1"/>
    <col min="2813" max="2813" width="12.140625" style="675" customWidth="1"/>
    <col min="2814" max="2816" width="5.85546875" style="675" customWidth="1"/>
    <col min="2817" max="2817" width="26.28515625" style="675" customWidth="1"/>
    <col min="2818" max="2837" width="12.140625" style="675" customWidth="1"/>
    <col min="2838" max="2838" width="13" style="675" customWidth="1"/>
    <col min="2839" max="2839" width="12" style="675" customWidth="1"/>
    <col min="2840" max="2840" width="11.85546875" style="675" customWidth="1"/>
    <col min="2841" max="2841" width="13.28515625" style="675" customWidth="1"/>
    <col min="2842" max="2842" width="11.85546875" style="675" customWidth="1"/>
    <col min="2843" max="2844" width="10.85546875" style="675" customWidth="1"/>
    <col min="2845" max="2848" width="12.140625" style="675" customWidth="1"/>
    <col min="2849" max="2849" width="13" style="675" customWidth="1"/>
    <col min="2850" max="2850" width="12.5703125" style="675" customWidth="1"/>
    <col min="2851" max="2851" width="12.42578125" style="675" customWidth="1"/>
    <col min="2852" max="2852" width="13.28515625" style="675" customWidth="1"/>
    <col min="2853" max="3060" width="10.28515625" style="675" customWidth="1"/>
    <col min="3061" max="3061" width="16.7109375" style="675" customWidth="1"/>
    <col min="3062" max="3062" width="115" style="675" customWidth="1"/>
    <col min="3063" max="3063" width="5.28515625" style="675"/>
    <col min="3064" max="3064" width="16.7109375" style="675" customWidth="1"/>
    <col min="3065" max="3065" width="115" style="675" customWidth="1"/>
    <col min="3066" max="3066" width="5.28515625" style="675"/>
    <col min="3067" max="3067" width="5.42578125" style="675" customWidth="1"/>
    <col min="3068" max="3068" width="7.5703125" style="675" customWidth="1"/>
    <col min="3069" max="3069" width="12.140625" style="675" customWidth="1"/>
    <col min="3070" max="3072" width="5.85546875" style="675" customWidth="1"/>
    <col min="3073" max="3073" width="26.28515625" style="675" customWidth="1"/>
    <col min="3074" max="3093" width="12.140625" style="675" customWidth="1"/>
    <col min="3094" max="3094" width="13" style="675" customWidth="1"/>
    <col min="3095" max="3095" width="12" style="675" customWidth="1"/>
    <col min="3096" max="3096" width="11.85546875" style="675" customWidth="1"/>
    <col min="3097" max="3097" width="13.28515625" style="675" customWidth="1"/>
    <col min="3098" max="3098" width="11.85546875" style="675" customWidth="1"/>
    <col min="3099" max="3100" width="10.85546875" style="675" customWidth="1"/>
    <col min="3101" max="3104" width="12.140625" style="675" customWidth="1"/>
    <col min="3105" max="3105" width="13" style="675" customWidth="1"/>
    <col min="3106" max="3106" width="12.5703125" style="675" customWidth="1"/>
    <col min="3107" max="3107" width="12.42578125" style="675" customWidth="1"/>
    <col min="3108" max="3108" width="13.28515625" style="675" customWidth="1"/>
    <col min="3109" max="3316" width="10.28515625" style="675" customWidth="1"/>
    <col min="3317" max="3317" width="16.7109375" style="675" customWidth="1"/>
    <col min="3318" max="3318" width="115" style="675" customWidth="1"/>
    <col min="3319" max="3319" width="5.28515625" style="675"/>
    <col min="3320" max="3320" width="16.7109375" style="675" customWidth="1"/>
    <col min="3321" max="3321" width="115" style="675" customWidth="1"/>
    <col min="3322" max="3322" width="5.28515625" style="675"/>
    <col min="3323" max="3323" width="5.42578125" style="675" customWidth="1"/>
    <col min="3324" max="3324" width="7.5703125" style="675" customWidth="1"/>
    <col min="3325" max="3325" width="12.140625" style="675" customWidth="1"/>
    <col min="3326" max="3328" width="5.85546875" style="675" customWidth="1"/>
    <col min="3329" max="3329" width="26.28515625" style="675" customWidth="1"/>
    <col min="3330" max="3349" width="12.140625" style="675" customWidth="1"/>
    <col min="3350" max="3350" width="13" style="675" customWidth="1"/>
    <col min="3351" max="3351" width="12" style="675" customWidth="1"/>
    <col min="3352" max="3352" width="11.85546875" style="675" customWidth="1"/>
    <col min="3353" max="3353" width="13.28515625" style="675" customWidth="1"/>
    <col min="3354" max="3354" width="11.85546875" style="675" customWidth="1"/>
    <col min="3355" max="3356" width="10.85546875" style="675" customWidth="1"/>
    <col min="3357" max="3360" width="12.140625" style="675" customWidth="1"/>
    <col min="3361" max="3361" width="13" style="675" customWidth="1"/>
    <col min="3362" max="3362" width="12.5703125" style="675" customWidth="1"/>
    <col min="3363" max="3363" width="12.42578125" style="675" customWidth="1"/>
    <col min="3364" max="3364" width="13.28515625" style="675" customWidth="1"/>
    <col min="3365" max="3572" width="10.28515625" style="675" customWidth="1"/>
    <col min="3573" max="3573" width="16.7109375" style="675" customWidth="1"/>
    <col min="3574" max="3574" width="115" style="675" customWidth="1"/>
    <col min="3575" max="3575" width="5.28515625" style="675"/>
    <col min="3576" max="3576" width="16.7109375" style="675" customWidth="1"/>
    <col min="3577" max="3577" width="115" style="675" customWidth="1"/>
    <col min="3578" max="3578" width="5.28515625" style="675"/>
    <col min="3579" max="3579" width="5.42578125" style="675" customWidth="1"/>
    <col min="3580" max="3580" width="7.5703125" style="675" customWidth="1"/>
    <col min="3581" max="3581" width="12.140625" style="675" customWidth="1"/>
    <col min="3582" max="3584" width="5.85546875" style="675" customWidth="1"/>
    <col min="3585" max="3585" width="26.28515625" style="675" customWidth="1"/>
    <col min="3586" max="3605" width="12.140625" style="675" customWidth="1"/>
    <col min="3606" max="3606" width="13" style="675" customWidth="1"/>
    <col min="3607" max="3607" width="12" style="675" customWidth="1"/>
    <col min="3608" max="3608" width="11.85546875" style="675" customWidth="1"/>
    <col min="3609" max="3609" width="13.28515625" style="675" customWidth="1"/>
    <col min="3610" max="3610" width="11.85546875" style="675" customWidth="1"/>
    <col min="3611" max="3612" width="10.85546875" style="675" customWidth="1"/>
    <col min="3613" max="3616" width="12.140625" style="675" customWidth="1"/>
    <col min="3617" max="3617" width="13" style="675" customWidth="1"/>
    <col min="3618" max="3618" width="12.5703125" style="675" customWidth="1"/>
    <col min="3619" max="3619" width="12.42578125" style="675" customWidth="1"/>
    <col min="3620" max="3620" width="13.28515625" style="675" customWidth="1"/>
    <col min="3621" max="3828" width="10.28515625" style="675" customWidth="1"/>
    <col min="3829" max="3829" width="16.7109375" style="675" customWidth="1"/>
    <col min="3830" max="3830" width="115" style="675" customWidth="1"/>
    <col min="3831" max="3831" width="5.28515625" style="675"/>
    <col min="3832" max="3832" width="16.7109375" style="675" customWidth="1"/>
    <col min="3833" max="3833" width="115" style="675" customWidth="1"/>
    <col min="3834" max="3834" width="5.28515625" style="675"/>
    <col min="3835" max="3835" width="5.42578125" style="675" customWidth="1"/>
    <col min="3836" max="3836" width="7.5703125" style="675" customWidth="1"/>
    <col min="3837" max="3837" width="12.140625" style="675" customWidth="1"/>
    <col min="3838" max="3840" width="5.85546875" style="675" customWidth="1"/>
    <col min="3841" max="3841" width="26.28515625" style="675" customWidth="1"/>
    <col min="3842" max="3861" width="12.140625" style="675" customWidth="1"/>
    <col min="3862" max="3862" width="13" style="675" customWidth="1"/>
    <col min="3863" max="3863" width="12" style="675" customWidth="1"/>
    <col min="3864" max="3864" width="11.85546875" style="675" customWidth="1"/>
    <col min="3865" max="3865" width="13.28515625" style="675" customWidth="1"/>
    <col min="3866" max="3866" width="11.85546875" style="675" customWidth="1"/>
    <col min="3867" max="3868" width="10.85546875" style="675" customWidth="1"/>
    <col min="3869" max="3872" width="12.140625" style="675" customWidth="1"/>
    <col min="3873" max="3873" width="13" style="675" customWidth="1"/>
    <col min="3874" max="3874" width="12.5703125" style="675" customWidth="1"/>
    <col min="3875" max="3875" width="12.42578125" style="675" customWidth="1"/>
    <col min="3876" max="3876" width="13.28515625" style="675" customWidth="1"/>
    <col min="3877" max="4084" width="10.28515625" style="675" customWidth="1"/>
    <col min="4085" max="4085" width="16.7109375" style="675" customWidth="1"/>
    <col min="4086" max="4086" width="115" style="675" customWidth="1"/>
    <col min="4087" max="4087" width="5.28515625" style="675"/>
    <col min="4088" max="4088" width="16.7109375" style="675" customWidth="1"/>
    <col min="4089" max="4089" width="115" style="675" customWidth="1"/>
    <col min="4090" max="4090" width="5.28515625" style="675"/>
    <col min="4091" max="4091" width="5.42578125" style="675" customWidth="1"/>
    <col min="4092" max="4092" width="7.5703125" style="675" customWidth="1"/>
    <col min="4093" max="4093" width="12.140625" style="675" customWidth="1"/>
    <col min="4094" max="4096" width="5.85546875" style="675" customWidth="1"/>
    <col min="4097" max="4097" width="26.28515625" style="675" customWidth="1"/>
    <col min="4098" max="4117" width="12.140625" style="675" customWidth="1"/>
    <col min="4118" max="4118" width="13" style="675" customWidth="1"/>
    <col min="4119" max="4119" width="12" style="675" customWidth="1"/>
    <col min="4120" max="4120" width="11.85546875" style="675" customWidth="1"/>
    <col min="4121" max="4121" width="13.28515625" style="675" customWidth="1"/>
    <col min="4122" max="4122" width="11.85546875" style="675" customWidth="1"/>
    <col min="4123" max="4124" width="10.85546875" style="675" customWidth="1"/>
    <col min="4125" max="4128" width="12.140625" style="675" customWidth="1"/>
    <col min="4129" max="4129" width="13" style="675" customWidth="1"/>
    <col min="4130" max="4130" width="12.5703125" style="675" customWidth="1"/>
    <col min="4131" max="4131" width="12.42578125" style="675" customWidth="1"/>
    <col min="4132" max="4132" width="13.28515625" style="675" customWidth="1"/>
    <col min="4133" max="4340" width="10.28515625" style="675" customWidth="1"/>
    <col min="4341" max="4341" width="16.7109375" style="675" customWidth="1"/>
    <col min="4342" max="4342" width="115" style="675" customWidth="1"/>
    <col min="4343" max="4343" width="5.28515625" style="675"/>
    <col min="4344" max="4344" width="16.7109375" style="675" customWidth="1"/>
    <col min="4345" max="4345" width="115" style="675" customWidth="1"/>
    <col min="4346" max="4346" width="5.28515625" style="675"/>
    <col min="4347" max="4347" width="5.42578125" style="675" customWidth="1"/>
    <col min="4348" max="4348" width="7.5703125" style="675" customWidth="1"/>
    <col min="4349" max="4349" width="12.140625" style="675" customWidth="1"/>
    <col min="4350" max="4352" width="5.85546875" style="675" customWidth="1"/>
    <col min="4353" max="4353" width="26.28515625" style="675" customWidth="1"/>
    <col min="4354" max="4373" width="12.140625" style="675" customWidth="1"/>
    <col min="4374" max="4374" width="13" style="675" customWidth="1"/>
    <col min="4375" max="4375" width="12" style="675" customWidth="1"/>
    <col min="4376" max="4376" width="11.85546875" style="675" customWidth="1"/>
    <col min="4377" max="4377" width="13.28515625" style="675" customWidth="1"/>
    <col min="4378" max="4378" width="11.85546875" style="675" customWidth="1"/>
    <col min="4379" max="4380" width="10.85546875" style="675" customWidth="1"/>
    <col min="4381" max="4384" width="12.140625" style="675" customWidth="1"/>
    <col min="4385" max="4385" width="13" style="675" customWidth="1"/>
    <col min="4386" max="4386" width="12.5703125" style="675" customWidth="1"/>
    <col min="4387" max="4387" width="12.42578125" style="675" customWidth="1"/>
    <col min="4388" max="4388" width="13.28515625" style="675" customWidth="1"/>
    <col min="4389" max="4596" width="10.28515625" style="675" customWidth="1"/>
    <col min="4597" max="4597" width="16.7109375" style="675" customWidth="1"/>
    <col min="4598" max="4598" width="115" style="675" customWidth="1"/>
    <col min="4599" max="4599" width="5.28515625" style="675"/>
    <col min="4600" max="4600" width="16.7109375" style="675" customWidth="1"/>
    <col min="4601" max="4601" width="115" style="675" customWidth="1"/>
    <col min="4602" max="4602" width="5.28515625" style="675"/>
    <col min="4603" max="4603" width="5.42578125" style="675" customWidth="1"/>
    <col min="4604" max="4604" width="7.5703125" style="675" customWidth="1"/>
    <col min="4605" max="4605" width="12.140625" style="675" customWidth="1"/>
    <col min="4606" max="4608" width="5.85546875" style="675" customWidth="1"/>
    <col min="4609" max="4609" width="26.28515625" style="675" customWidth="1"/>
    <col min="4610" max="4629" width="12.140625" style="675" customWidth="1"/>
    <col min="4630" max="4630" width="13" style="675" customWidth="1"/>
    <col min="4631" max="4631" width="12" style="675" customWidth="1"/>
    <col min="4632" max="4632" width="11.85546875" style="675" customWidth="1"/>
    <col min="4633" max="4633" width="13.28515625" style="675" customWidth="1"/>
    <col min="4634" max="4634" width="11.85546875" style="675" customWidth="1"/>
    <col min="4635" max="4636" width="10.85546875" style="675" customWidth="1"/>
    <col min="4637" max="4640" width="12.140625" style="675" customWidth="1"/>
    <col min="4641" max="4641" width="13" style="675" customWidth="1"/>
    <col min="4642" max="4642" width="12.5703125" style="675" customWidth="1"/>
    <col min="4643" max="4643" width="12.42578125" style="675" customWidth="1"/>
    <col min="4644" max="4644" width="13.28515625" style="675" customWidth="1"/>
    <col min="4645" max="4852" width="10.28515625" style="675" customWidth="1"/>
    <col min="4853" max="4853" width="16.7109375" style="675" customWidth="1"/>
    <col min="4854" max="4854" width="115" style="675" customWidth="1"/>
    <col min="4855" max="4855" width="5.28515625" style="675"/>
    <col min="4856" max="4856" width="16.7109375" style="675" customWidth="1"/>
    <col min="4857" max="4857" width="115" style="675" customWidth="1"/>
    <col min="4858" max="4858" width="5.28515625" style="675"/>
    <col min="4859" max="4859" width="5.42578125" style="675" customWidth="1"/>
    <col min="4860" max="4860" width="7.5703125" style="675" customWidth="1"/>
    <col min="4861" max="4861" width="12.140625" style="675" customWidth="1"/>
    <col min="4862" max="4864" width="5.85546875" style="675" customWidth="1"/>
    <col min="4865" max="4865" width="26.28515625" style="675" customWidth="1"/>
    <col min="4866" max="4885" width="12.140625" style="675" customWidth="1"/>
    <col min="4886" max="4886" width="13" style="675" customWidth="1"/>
    <col min="4887" max="4887" width="12" style="675" customWidth="1"/>
    <col min="4888" max="4888" width="11.85546875" style="675" customWidth="1"/>
    <col min="4889" max="4889" width="13.28515625" style="675" customWidth="1"/>
    <col min="4890" max="4890" width="11.85546875" style="675" customWidth="1"/>
    <col min="4891" max="4892" width="10.85546875" style="675" customWidth="1"/>
    <col min="4893" max="4896" width="12.140625" style="675" customWidth="1"/>
    <col min="4897" max="4897" width="13" style="675" customWidth="1"/>
    <col min="4898" max="4898" width="12.5703125" style="675" customWidth="1"/>
    <col min="4899" max="4899" width="12.42578125" style="675" customWidth="1"/>
    <col min="4900" max="4900" width="13.28515625" style="675" customWidth="1"/>
    <col min="4901" max="5108" width="10.28515625" style="675" customWidth="1"/>
    <col min="5109" max="5109" width="16.7109375" style="675" customWidth="1"/>
    <col min="5110" max="5110" width="115" style="675" customWidth="1"/>
    <col min="5111" max="5111" width="5.28515625" style="675"/>
    <col min="5112" max="5112" width="16.7109375" style="675" customWidth="1"/>
    <col min="5113" max="5113" width="115" style="675" customWidth="1"/>
    <col min="5114" max="5114" width="5.28515625" style="675"/>
    <col min="5115" max="5115" width="5.42578125" style="675" customWidth="1"/>
    <col min="5116" max="5116" width="7.5703125" style="675" customWidth="1"/>
    <col min="5117" max="5117" width="12.140625" style="675" customWidth="1"/>
    <col min="5118" max="5120" width="5.85546875" style="675" customWidth="1"/>
    <col min="5121" max="5121" width="26.28515625" style="675" customWidth="1"/>
    <col min="5122" max="5141" width="12.140625" style="675" customWidth="1"/>
    <col min="5142" max="5142" width="13" style="675" customWidth="1"/>
    <col min="5143" max="5143" width="12" style="675" customWidth="1"/>
    <col min="5144" max="5144" width="11.85546875" style="675" customWidth="1"/>
    <col min="5145" max="5145" width="13.28515625" style="675" customWidth="1"/>
    <col min="5146" max="5146" width="11.85546875" style="675" customWidth="1"/>
    <col min="5147" max="5148" width="10.85546875" style="675" customWidth="1"/>
    <col min="5149" max="5152" width="12.140625" style="675" customWidth="1"/>
    <col min="5153" max="5153" width="13" style="675" customWidth="1"/>
    <col min="5154" max="5154" width="12.5703125" style="675" customWidth="1"/>
    <col min="5155" max="5155" width="12.42578125" style="675" customWidth="1"/>
    <col min="5156" max="5156" width="13.28515625" style="675" customWidth="1"/>
    <col min="5157" max="5364" width="10.28515625" style="675" customWidth="1"/>
    <col min="5365" max="5365" width="16.7109375" style="675" customWidth="1"/>
    <col min="5366" max="5366" width="115" style="675" customWidth="1"/>
    <col min="5367" max="5367" width="5.28515625" style="675"/>
    <col min="5368" max="5368" width="16.7109375" style="675" customWidth="1"/>
    <col min="5369" max="5369" width="115" style="675" customWidth="1"/>
    <col min="5370" max="5370" width="5.28515625" style="675"/>
    <col min="5371" max="5371" width="5.42578125" style="675" customWidth="1"/>
    <col min="5372" max="5372" width="7.5703125" style="675" customWidth="1"/>
    <col min="5373" max="5373" width="12.140625" style="675" customWidth="1"/>
    <col min="5374" max="5376" width="5.85546875" style="675" customWidth="1"/>
    <col min="5377" max="5377" width="26.28515625" style="675" customWidth="1"/>
    <col min="5378" max="5397" width="12.140625" style="675" customWidth="1"/>
    <col min="5398" max="5398" width="13" style="675" customWidth="1"/>
    <col min="5399" max="5399" width="12" style="675" customWidth="1"/>
    <col min="5400" max="5400" width="11.85546875" style="675" customWidth="1"/>
    <col min="5401" max="5401" width="13.28515625" style="675" customWidth="1"/>
    <col min="5402" max="5402" width="11.85546875" style="675" customWidth="1"/>
    <col min="5403" max="5404" width="10.85546875" style="675" customWidth="1"/>
    <col min="5405" max="5408" width="12.140625" style="675" customWidth="1"/>
    <col min="5409" max="5409" width="13" style="675" customWidth="1"/>
    <col min="5410" max="5410" width="12.5703125" style="675" customWidth="1"/>
    <col min="5411" max="5411" width="12.42578125" style="675" customWidth="1"/>
    <col min="5412" max="5412" width="13.28515625" style="675" customWidth="1"/>
    <col min="5413" max="5620" width="10.28515625" style="675" customWidth="1"/>
    <col min="5621" max="5621" width="16.7109375" style="675" customWidth="1"/>
    <col min="5622" max="5622" width="115" style="675" customWidth="1"/>
    <col min="5623" max="5623" width="5.28515625" style="675"/>
    <col min="5624" max="5624" width="16.7109375" style="675" customWidth="1"/>
    <col min="5625" max="5625" width="115" style="675" customWidth="1"/>
    <col min="5626" max="5626" width="5.28515625" style="675"/>
    <col min="5627" max="5627" width="5.42578125" style="675" customWidth="1"/>
    <col min="5628" max="5628" width="7.5703125" style="675" customWidth="1"/>
    <col min="5629" max="5629" width="12.140625" style="675" customWidth="1"/>
    <col min="5630" max="5632" width="5.85546875" style="675" customWidth="1"/>
    <col min="5633" max="5633" width="26.28515625" style="675" customWidth="1"/>
    <col min="5634" max="5653" width="12.140625" style="675" customWidth="1"/>
    <col min="5654" max="5654" width="13" style="675" customWidth="1"/>
    <col min="5655" max="5655" width="12" style="675" customWidth="1"/>
    <col min="5656" max="5656" width="11.85546875" style="675" customWidth="1"/>
    <col min="5657" max="5657" width="13.28515625" style="675" customWidth="1"/>
    <col min="5658" max="5658" width="11.85546875" style="675" customWidth="1"/>
    <col min="5659" max="5660" width="10.85546875" style="675" customWidth="1"/>
    <col min="5661" max="5664" width="12.140625" style="675" customWidth="1"/>
    <col min="5665" max="5665" width="13" style="675" customWidth="1"/>
    <col min="5666" max="5666" width="12.5703125" style="675" customWidth="1"/>
    <col min="5667" max="5667" width="12.42578125" style="675" customWidth="1"/>
    <col min="5668" max="5668" width="13.28515625" style="675" customWidth="1"/>
    <col min="5669" max="5876" width="10.28515625" style="675" customWidth="1"/>
    <col min="5877" max="5877" width="16.7109375" style="675" customWidth="1"/>
    <col min="5878" max="5878" width="115" style="675" customWidth="1"/>
    <col min="5879" max="5879" width="5.28515625" style="675"/>
    <col min="5880" max="5880" width="16.7109375" style="675" customWidth="1"/>
    <col min="5881" max="5881" width="115" style="675" customWidth="1"/>
    <col min="5882" max="5882" width="5.28515625" style="675"/>
    <col min="5883" max="5883" width="5.42578125" style="675" customWidth="1"/>
    <col min="5884" max="5884" width="7.5703125" style="675" customWidth="1"/>
    <col min="5885" max="5885" width="12.140625" style="675" customWidth="1"/>
    <col min="5886" max="5888" width="5.85546875" style="675" customWidth="1"/>
    <col min="5889" max="5889" width="26.28515625" style="675" customWidth="1"/>
    <col min="5890" max="5909" width="12.140625" style="675" customWidth="1"/>
    <col min="5910" max="5910" width="13" style="675" customWidth="1"/>
    <col min="5911" max="5911" width="12" style="675" customWidth="1"/>
    <col min="5912" max="5912" width="11.85546875" style="675" customWidth="1"/>
    <col min="5913" max="5913" width="13.28515625" style="675" customWidth="1"/>
    <col min="5914" max="5914" width="11.85546875" style="675" customWidth="1"/>
    <col min="5915" max="5916" width="10.85546875" style="675" customWidth="1"/>
    <col min="5917" max="5920" width="12.140625" style="675" customWidth="1"/>
    <col min="5921" max="5921" width="13" style="675" customWidth="1"/>
    <col min="5922" max="5922" width="12.5703125" style="675" customWidth="1"/>
    <col min="5923" max="5923" width="12.42578125" style="675" customWidth="1"/>
    <col min="5924" max="5924" width="13.28515625" style="675" customWidth="1"/>
    <col min="5925" max="6132" width="10.28515625" style="675" customWidth="1"/>
    <col min="6133" max="6133" width="16.7109375" style="675" customWidth="1"/>
    <col min="6134" max="6134" width="115" style="675" customWidth="1"/>
    <col min="6135" max="6135" width="5.28515625" style="675"/>
    <col min="6136" max="6136" width="16.7109375" style="675" customWidth="1"/>
    <col min="6137" max="6137" width="115" style="675" customWidth="1"/>
    <col min="6138" max="6138" width="5.28515625" style="675"/>
    <col min="6139" max="6139" width="5.42578125" style="675" customWidth="1"/>
    <col min="6140" max="6140" width="7.5703125" style="675" customWidth="1"/>
    <col min="6141" max="6141" width="12.140625" style="675" customWidth="1"/>
    <col min="6142" max="6144" width="5.85546875" style="675" customWidth="1"/>
    <col min="6145" max="6145" width="26.28515625" style="675" customWidth="1"/>
    <col min="6146" max="6165" width="12.140625" style="675" customWidth="1"/>
    <col min="6166" max="6166" width="13" style="675" customWidth="1"/>
    <col min="6167" max="6167" width="12" style="675" customWidth="1"/>
    <col min="6168" max="6168" width="11.85546875" style="675" customWidth="1"/>
    <col min="6169" max="6169" width="13.28515625" style="675" customWidth="1"/>
    <col min="6170" max="6170" width="11.85546875" style="675" customWidth="1"/>
    <col min="6171" max="6172" width="10.85546875" style="675" customWidth="1"/>
    <col min="6173" max="6176" width="12.140625" style="675" customWidth="1"/>
    <col min="6177" max="6177" width="13" style="675" customWidth="1"/>
    <col min="6178" max="6178" width="12.5703125" style="675" customWidth="1"/>
    <col min="6179" max="6179" width="12.42578125" style="675" customWidth="1"/>
    <col min="6180" max="6180" width="13.28515625" style="675" customWidth="1"/>
    <col min="6181" max="6388" width="10.28515625" style="675" customWidth="1"/>
    <col min="6389" max="6389" width="16.7109375" style="675" customWidth="1"/>
    <col min="6390" max="6390" width="115" style="675" customWidth="1"/>
    <col min="6391" max="6391" width="5.28515625" style="675"/>
    <col min="6392" max="6392" width="16.7109375" style="675" customWidth="1"/>
    <col min="6393" max="6393" width="115" style="675" customWidth="1"/>
    <col min="6394" max="6394" width="5.28515625" style="675"/>
    <col min="6395" max="6395" width="5.42578125" style="675" customWidth="1"/>
    <col min="6396" max="6396" width="7.5703125" style="675" customWidth="1"/>
    <col min="6397" max="6397" width="12.140625" style="675" customWidth="1"/>
    <col min="6398" max="6400" width="5.85546875" style="675" customWidth="1"/>
    <col min="6401" max="6401" width="26.28515625" style="675" customWidth="1"/>
    <col min="6402" max="6421" width="12.140625" style="675" customWidth="1"/>
    <col min="6422" max="6422" width="13" style="675" customWidth="1"/>
    <col min="6423" max="6423" width="12" style="675" customWidth="1"/>
    <col min="6424" max="6424" width="11.85546875" style="675" customWidth="1"/>
    <col min="6425" max="6425" width="13.28515625" style="675" customWidth="1"/>
    <col min="6426" max="6426" width="11.85546875" style="675" customWidth="1"/>
    <col min="6427" max="6428" width="10.85546875" style="675" customWidth="1"/>
    <col min="6429" max="6432" width="12.140625" style="675" customWidth="1"/>
    <col min="6433" max="6433" width="13" style="675" customWidth="1"/>
    <col min="6434" max="6434" width="12.5703125" style="675" customWidth="1"/>
    <col min="6435" max="6435" width="12.42578125" style="675" customWidth="1"/>
    <col min="6436" max="6436" width="13.28515625" style="675" customWidth="1"/>
    <col min="6437" max="6644" width="10.28515625" style="675" customWidth="1"/>
    <col min="6645" max="6645" width="16.7109375" style="675" customWidth="1"/>
    <col min="6646" max="6646" width="115" style="675" customWidth="1"/>
    <col min="6647" max="6647" width="5.28515625" style="675"/>
    <col min="6648" max="6648" width="16.7109375" style="675" customWidth="1"/>
    <col min="6649" max="6649" width="115" style="675" customWidth="1"/>
    <col min="6650" max="6650" width="5.28515625" style="675"/>
    <col min="6651" max="6651" width="5.42578125" style="675" customWidth="1"/>
    <col min="6652" max="6652" width="7.5703125" style="675" customWidth="1"/>
    <col min="6653" max="6653" width="12.140625" style="675" customWidth="1"/>
    <col min="6654" max="6656" width="5.85546875" style="675" customWidth="1"/>
    <col min="6657" max="6657" width="26.28515625" style="675" customWidth="1"/>
    <col min="6658" max="6677" width="12.140625" style="675" customWidth="1"/>
    <col min="6678" max="6678" width="13" style="675" customWidth="1"/>
    <col min="6679" max="6679" width="12" style="675" customWidth="1"/>
    <col min="6680" max="6680" width="11.85546875" style="675" customWidth="1"/>
    <col min="6681" max="6681" width="13.28515625" style="675" customWidth="1"/>
    <col min="6682" max="6682" width="11.85546875" style="675" customWidth="1"/>
    <col min="6683" max="6684" width="10.85546875" style="675" customWidth="1"/>
    <col min="6685" max="6688" width="12.140625" style="675" customWidth="1"/>
    <col min="6689" max="6689" width="13" style="675" customWidth="1"/>
    <col min="6690" max="6690" width="12.5703125" style="675" customWidth="1"/>
    <col min="6691" max="6691" width="12.42578125" style="675" customWidth="1"/>
    <col min="6692" max="6692" width="13.28515625" style="675" customWidth="1"/>
    <col min="6693" max="6900" width="10.28515625" style="675" customWidth="1"/>
    <col min="6901" max="6901" width="16.7109375" style="675" customWidth="1"/>
    <col min="6902" max="6902" width="115" style="675" customWidth="1"/>
    <col min="6903" max="6903" width="5.28515625" style="675"/>
    <col min="6904" max="6904" width="16.7109375" style="675" customWidth="1"/>
    <col min="6905" max="6905" width="115" style="675" customWidth="1"/>
    <col min="6906" max="6906" width="5.28515625" style="675"/>
    <col min="6907" max="6907" width="5.42578125" style="675" customWidth="1"/>
    <col min="6908" max="6908" width="7.5703125" style="675" customWidth="1"/>
    <col min="6909" max="6909" width="12.140625" style="675" customWidth="1"/>
    <col min="6910" max="6912" width="5.85546875" style="675" customWidth="1"/>
    <col min="6913" max="6913" width="26.28515625" style="675" customWidth="1"/>
    <col min="6914" max="6933" width="12.140625" style="675" customWidth="1"/>
    <col min="6934" max="6934" width="13" style="675" customWidth="1"/>
    <col min="6935" max="6935" width="12" style="675" customWidth="1"/>
    <col min="6936" max="6936" width="11.85546875" style="675" customWidth="1"/>
    <col min="6937" max="6937" width="13.28515625" style="675" customWidth="1"/>
    <col min="6938" max="6938" width="11.85546875" style="675" customWidth="1"/>
    <col min="6939" max="6940" width="10.85546875" style="675" customWidth="1"/>
    <col min="6941" max="6944" width="12.140625" style="675" customWidth="1"/>
    <col min="6945" max="6945" width="13" style="675" customWidth="1"/>
    <col min="6946" max="6946" width="12.5703125" style="675" customWidth="1"/>
    <col min="6947" max="6947" width="12.42578125" style="675" customWidth="1"/>
    <col min="6948" max="6948" width="13.28515625" style="675" customWidth="1"/>
    <col min="6949" max="7156" width="10.28515625" style="675" customWidth="1"/>
    <col min="7157" max="7157" width="16.7109375" style="675" customWidth="1"/>
    <col min="7158" max="7158" width="115" style="675" customWidth="1"/>
    <col min="7159" max="7159" width="5.28515625" style="675"/>
    <col min="7160" max="7160" width="16.7109375" style="675" customWidth="1"/>
    <col min="7161" max="7161" width="115" style="675" customWidth="1"/>
    <col min="7162" max="7162" width="5.28515625" style="675"/>
    <col min="7163" max="7163" width="5.42578125" style="675" customWidth="1"/>
    <col min="7164" max="7164" width="7.5703125" style="675" customWidth="1"/>
    <col min="7165" max="7165" width="12.140625" style="675" customWidth="1"/>
    <col min="7166" max="7168" width="5.85546875" style="675" customWidth="1"/>
    <col min="7169" max="7169" width="26.28515625" style="675" customWidth="1"/>
    <col min="7170" max="7189" width="12.140625" style="675" customWidth="1"/>
    <col min="7190" max="7190" width="13" style="675" customWidth="1"/>
    <col min="7191" max="7191" width="12" style="675" customWidth="1"/>
    <col min="7192" max="7192" width="11.85546875" style="675" customWidth="1"/>
    <col min="7193" max="7193" width="13.28515625" style="675" customWidth="1"/>
    <col min="7194" max="7194" width="11.85546875" style="675" customWidth="1"/>
    <col min="7195" max="7196" width="10.85546875" style="675" customWidth="1"/>
    <col min="7197" max="7200" width="12.140625" style="675" customWidth="1"/>
    <col min="7201" max="7201" width="13" style="675" customWidth="1"/>
    <col min="7202" max="7202" width="12.5703125" style="675" customWidth="1"/>
    <col min="7203" max="7203" width="12.42578125" style="675" customWidth="1"/>
    <col min="7204" max="7204" width="13.28515625" style="675" customWidth="1"/>
    <col min="7205" max="7412" width="10.28515625" style="675" customWidth="1"/>
    <col min="7413" max="7413" width="16.7109375" style="675" customWidth="1"/>
    <col min="7414" max="7414" width="115" style="675" customWidth="1"/>
    <col min="7415" max="7415" width="5.28515625" style="675"/>
    <col min="7416" max="7416" width="16.7109375" style="675" customWidth="1"/>
    <col min="7417" max="7417" width="115" style="675" customWidth="1"/>
    <col min="7418" max="7418" width="5.28515625" style="675"/>
    <col min="7419" max="7419" width="5.42578125" style="675" customWidth="1"/>
    <col min="7420" max="7420" width="7.5703125" style="675" customWidth="1"/>
    <col min="7421" max="7421" width="12.140625" style="675" customWidth="1"/>
    <col min="7422" max="7424" width="5.85546875" style="675" customWidth="1"/>
    <col min="7425" max="7425" width="26.28515625" style="675" customWidth="1"/>
    <col min="7426" max="7445" width="12.140625" style="675" customWidth="1"/>
    <col min="7446" max="7446" width="13" style="675" customWidth="1"/>
    <col min="7447" max="7447" width="12" style="675" customWidth="1"/>
    <col min="7448" max="7448" width="11.85546875" style="675" customWidth="1"/>
    <col min="7449" max="7449" width="13.28515625" style="675" customWidth="1"/>
    <col min="7450" max="7450" width="11.85546875" style="675" customWidth="1"/>
    <col min="7451" max="7452" width="10.85546875" style="675" customWidth="1"/>
    <col min="7453" max="7456" width="12.140625" style="675" customWidth="1"/>
    <col min="7457" max="7457" width="13" style="675" customWidth="1"/>
    <col min="7458" max="7458" width="12.5703125" style="675" customWidth="1"/>
    <col min="7459" max="7459" width="12.42578125" style="675" customWidth="1"/>
    <col min="7460" max="7460" width="13.28515625" style="675" customWidth="1"/>
    <col min="7461" max="7668" width="10.28515625" style="675" customWidth="1"/>
    <col min="7669" max="7669" width="16.7109375" style="675" customWidth="1"/>
    <col min="7670" max="7670" width="115" style="675" customWidth="1"/>
    <col min="7671" max="7671" width="5.28515625" style="675"/>
    <col min="7672" max="7672" width="16.7109375" style="675" customWidth="1"/>
    <col min="7673" max="7673" width="115" style="675" customWidth="1"/>
    <col min="7674" max="7674" width="5.28515625" style="675"/>
    <col min="7675" max="7675" width="5.42578125" style="675" customWidth="1"/>
    <col min="7676" max="7676" width="7.5703125" style="675" customWidth="1"/>
    <col min="7677" max="7677" width="12.140625" style="675" customWidth="1"/>
    <col min="7678" max="7680" width="5.85546875" style="675" customWidth="1"/>
    <col min="7681" max="7681" width="26.28515625" style="675" customWidth="1"/>
    <col min="7682" max="7701" width="12.140625" style="675" customWidth="1"/>
    <col min="7702" max="7702" width="13" style="675" customWidth="1"/>
    <col min="7703" max="7703" width="12" style="675" customWidth="1"/>
    <col min="7704" max="7704" width="11.85546875" style="675" customWidth="1"/>
    <col min="7705" max="7705" width="13.28515625" style="675" customWidth="1"/>
    <col min="7706" max="7706" width="11.85546875" style="675" customWidth="1"/>
    <col min="7707" max="7708" width="10.85546875" style="675" customWidth="1"/>
    <col min="7709" max="7712" width="12.140625" style="675" customWidth="1"/>
    <col min="7713" max="7713" width="13" style="675" customWidth="1"/>
    <col min="7714" max="7714" width="12.5703125" style="675" customWidth="1"/>
    <col min="7715" max="7715" width="12.42578125" style="675" customWidth="1"/>
    <col min="7716" max="7716" width="13.28515625" style="675" customWidth="1"/>
    <col min="7717" max="7924" width="10.28515625" style="675" customWidth="1"/>
    <col min="7925" max="7925" width="16.7109375" style="675" customWidth="1"/>
    <col min="7926" max="7926" width="115" style="675" customWidth="1"/>
    <col min="7927" max="7927" width="5.28515625" style="675"/>
    <col min="7928" max="7928" width="16.7109375" style="675" customWidth="1"/>
    <col min="7929" max="7929" width="115" style="675" customWidth="1"/>
    <col min="7930" max="7930" width="5.28515625" style="675"/>
    <col min="7931" max="7931" width="5.42578125" style="675" customWidth="1"/>
    <col min="7932" max="7932" width="7.5703125" style="675" customWidth="1"/>
    <col min="7933" max="7933" width="12.140625" style="675" customWidth="1"/>
    <col min="7934" max="7936" width="5.85546875" style="675" customWidth="1"/>
    <col min="7937" max="7937" width="26.28515625" style="675" customWidth="1"/>
    <col min="7938" max="7957" width="12.140625" style="675" customWidth="1"/>
    <col min="7958" max="7958" width="13" style="675" customWidth="1"/>
    <col min="7959" max="7959" width="12" style="675" customWidth="1"/>
    <col min="7960" max="7960" width="11.85546875" style="675" customWidth="1"/>
    <col min="7961" max="7961" width="13.28515625" style="675" customWidth="1"/>
    <col min="7962" max="7962" width="11.85546875" style="675" customWidth="1"/>
    <col min="7963" max="7964" width="10.85546875" style="675" customWidth="1"/>
    <col min="7965" max="7968" width="12.140625" style="675" customWidth="1"/>
    <col min="7969" max="7969" width="13" style="675" customWidth="1"/>
    <col min="7970" max="7970" width="12.5703125" style="675" customWidth="1"/>
    <col min="7971" max="7971" width="12.42578125" style="675" customWidth="1"/>
    <col min="7972" max="7972" width="13.28515625" style="675" customWidth="1"/>
    <col min="7973" max="8180" width="10.28515625" style="675" customWidth="1"/>
    <col min="8181" max="8181" width="16.7109375" style="675" customWidth="1"/>
    <col min="8182" max="8182" width="115" style="675" customWidth="1"/>
    <col min="8183" max="8183" width="5.28515625" style="675"/>
    <col min="8184" max="8184" width="16.7109375" style="675" customWidth="1"/>
    <col min="8185" max="8185" width="115" style="675" customWidth="1"/>
    <col min="8186" max="8186" width="5.28515625" style="675"/>
    <col min="8187" max="8187" width="5.42578125" style="675" customWidth="1"/>
    <col min="8188" max="8188" width="7.5703125" style="675" customWidth="1"/>
    <col min="8189" max="8189" width="12.140625" style="675" customWidth="1"/>
    <col min="8190" max="8192" width="5.85546875" style="675" customWidth="1"/>
    <col min="8193" max="8193" width="26.28515625" style="675" customWidth="1"/>
    <col min="8194" max="8213" width="12.140625" style="675" customWidth="1"/>
    <col min="8214" max="8214" width="13" style="675" customWidth="1"/>
    <col min="8215" max="8215" width="12" style="675" customWidth="1"/>
    <col min="8216" max="8216" width="11.85546875" style="675" customWidth="1"/>
    <col min="8217" max="8217" width="13.28515625" style="675" customWidth="1"/>
    <col min="8218" max="8218" width="11.85546875" style="675" customWidth="1"/>
    <col min="8219" max="8220" width="10.85546875" style="675" customWidth="1"/>
    <col min="8221" max="8224" width="12.140625" style="675" customWidth="1"/>
    <col min="8225" max="8225" width="13" style="675" customWidth="1"/>
    <col min="8226" max="8226" width="12.5703125" style="675" customWidth="1"/>
    <col min="8227" max="8227" width="12.42578125" style="675" customWidth="1"/>
    <col min="8228" max="8228" width="13.28515625" style="675" customWidth="1"/>
    <col min="8229" max="8436" width="10.28515625" style="675" customWidth="1"/>
    <col min="8437" max="8437" width="16.7109375" style="675" customWidth="1"/>
    <col min="8438" max="8438" width="115" style="675" customWidth="1"/>
    <col min="8439" max="8439" width="5.28515625" style="675"/>
    <col min="8440" max="8440" width="16.7109375" style="675" customWidth="1"/>
    <col min="8441" max="8441" width="115" style="675" customWidth="1"/>
    <col min="8442" max="8442" width="5.28515625" style="675"/>
    <col min="8443" max="8443" width="5.42578125" style="675" customWidth="1"/>
    <col min="8444" max="8444" width="7.5703125" style="675" customWidth="1"/>
    <col min="8445" max="8445" width="12.140625" style="675" customWidth="1"/>
    <col min="8446" max="8448" width="5.85546875" style="675" customWidth="1"/>
    <col min="8449" max="8449" width="26.28515625" style="675" customWidth="1"/>
    <col min="8450" max="8469" width="12.140625" style="675" customWidth="1"/>
    <col min="8470" max="8470" width="13" style="675" customWidth="1"/>
    <col min="8471" max="8471" width="12" style="675" customWidth="1"/>
    <col min="8472" max="8472" width="11.85546875" style="675" customWidth="1"/>
    <col min="8473" max="8473" width="13.28515625" style="675" customWidth="1"/>
    <col min="8474" max="8474" width="11.85546875" style="675" customWidth="1"/>
    <col min="8475" max="8476" width="10.85546875" style="675" customWidth="1"/>
    <col min="8477" max="8480" width="12.140625" style="675" customWidth="1"/>
    <col min="8481" max="8481" width="13" style="675" customWidth="1"/>
    <col min="8482" max="8482" width="12.5703125" style="675" customWidth="1"/>
    <col min="8483" max="8483" width="12.42578125" style="675" customWidth="1"/>
    <col min="8484" max="8484" width="13.28515625" style="675" customWidth="1"/>
    <col min="8485" max="8692" width="10.28515625" style="675" customWidth="1"/>
    <col min="8693" max="8693" width="16.7109375" style="675" customWidth="1"/>
    <col min="8694" max="8694" width="115" style="675" customWidth="1"/>
    <col min="8695" max="8695" width="5.28515625" style="675"/>
    <col min="8696" max="8696" width="16.7109375" style="675" customWidth="1"/>
    <col min="8697" max="8697" width="115" style="675" customWidth="1"/>
    <col min="8698" max="8698" width="5.28515625" style="675"/>
    <col min="8699" max="8699" width="5.42578125" style="675" customWidth="1"/>
    <col min="8700" max="8700" width="7.5703125" style="675" customWidth="1"/>
    <col min="8701" max="8701" width="12.140625" style="675" customWidth="1"/>
    <col min="8702" max="8704" width="5.85546875" style="675" customWidth="1"/>
    <col min="8705" max="8705" width="26.28515625" style="675" customWidth="1"/>
    <col min="8706" max="8725" width="12.140625" style="675" customWidth="1"/>
    <col min="8726" max="8726" width="13" style="675" customWidth="1"/>
    <col min="8727" max="8727" width="12" style="675" customWidth="1"/>
    <col min="8728" max="8728" width="11.85546875" style="675" customWidth="1"/>
    <col min="8729" max="8729" width="13.28515625" style="675" customWidth="1"/>
    <col min="8730" max="8730" width="11.85546875" style="675" customWidth="1"/>
    <col min="8731" max="8732" width="10.85546875" style="675" customWidth="1"/>
    <col min="8733" max="8736" width="12.140625" style="675" customWidth="1"/>
    <col min="8737" max="8737" width="13" style="675" customWidth="1"/>
    <col min="8738" max="8738" width="12.5703125" style="675" customWidth="1"/>
    <col min="8739" max="8739" width="12.42578125" style="675" customWidth="1"/>
    <col min="8740" max="8740" width="13.28515625" style="675" customWidth="1"/>
    <col min="8741" max="8948" width="10.28515625" style="675" customWidth="1"/>
    <col min="8949" max="8949" width="16.7109375" style="675" customWidth="1"/>
    <col min="8950" max="8950" width="115" style="675" customWidth="1"/>
    <col min="8951" max="8951" width="5.28515625" style="675"/>
    <col min="8952" max="8952" width="16.7109375" style="675" customWidth="1"/>
    <col min="8953" max="8953" width="115" style="675" customWidth="1"/>
    <col min="8954" max="8954" width="5.28515625" style="675"/>
    <col min="8955" max="8955" width="5.42578125" style="675" customWidth="1"/>
    <col min="8956" max="8956" width="7.5703125" style="675" customWidth="1"/>
    <col min="8957" max="8957" width="12.140625" style="675" customWidth="1"/>
    <col min="8958" max="8960" width="5.85546875" style="675" customWidth="1"/>
    <col min="8961" max="8961" width="26.28515625" style="675" customWidth="1"/>
    <col min="8962" max="8981" width="12.140625" style="675" customWidth="1"/>
    <col min="8982" max="8982" width="13" style="675" customWidth="1"/>
    <col min="8983" max="8983" width="12" style="675" customWidth="1"/>
    <col min="8984" max="8984" width="11.85546875" style="675" customWidth="1"/>
    <col min="8985" max="8985" width="13.28515625" style="675" customWidth="1"/>
    <col min="8986" max="8986" width="11.85546875" style="675" customWidth="1"/>
    <col min="8987" max="8988" width="10.85546875" style="675" customWidth="1"/>
    <col min="8989" max="8992" width="12.140625" style="675" customWidth="1"/>
    <col min="8993" max="8993" width="13" style="675" customWidth="1"/>
    <col min="8994" max="8994" width="12.5703125" style="675" customWidth="1"/>
    <col min="8995" max="8995" width="12.42578125" style="675" customWidth="1"/>
    <col min="8996" max="8996" width="13.28515625" style="675" customWidth="1"/>
    <col min="8997" max="9204" width="10.28515625" style="675" customWidth="1"/>
    <col min="9205" max="9205" width="16.7109375" style="675" customWidth="1"/>
    <col min="9206" max="9206" width="115" style="675" customWidth="1"/>
    <col min="9207" max="9207" width="5.28515625" style="675"/>
    <col min="9208" max="9208" width="16.7109375" style="675" customWidth="1"/>
    <col min="9209" max="9209" width="115" style="675" customWidth="1"/>
    <col min="9210" max="9210" width="5.28515625" style="675"/>
    <col min="9211" max="9211" width="5.42578125" style="675" customWidth="1"/>
    <col min="9212" max="9212" width="7.5703125" style="675" customWidth="1"/>
    <col min="9213" max="9213" width="12.140625" style="675" customWidth="1"/>
    <col min="9214" max="9216" width="5.85546875" style="675" customWidth="1"/>
    <col min="9217" max="9217" width="26.28515625" style="675" customWidth="1"/>
    <col min="9218" max="9237" width="12.140625" style="675" customWidth="1"/>
    <col min="9238" max="9238" width="13" style="675" customWidth="1"/>
    <col min="9239" max="9239" width="12" style="675" customWidth="1"/>
    <col min="9240" max="9240" width="11.85546875" style="675" customWidth="1"/>
    <col min="9241" max="9241" width="13.28515625" style="675" customWidth="1"/>
    <col min="9242" max="9242" width="11.85546875" style="675" customWidth="1"/>
    <col min="9243" max="9244" width="10.85546875" style="675" customWidth="1"/>
    <col min="9245" max="9248" width="12.140625" style="675" customWidth="1"/>
    <col min="9249" max="9249" width="13" style="675" customWidth="1"/>
    <col min="9250" max="9250" width="12.5703125" style="675" customWidth="1"/>
    <col min="9251" max="9251" width="12.42578125" style="675" customWidth="1"/>
    <col min="9252" max="9252" width="13.28515625" style="675" customWidth="1"/>
    <col min="9253" max="9460" width="10.28515625" style="675" customWidth="1"/>
    <col min="9461" max="9461" width="16.7109375" style="675" customWidth="1"/>
    <col min="9462" max="9462" width="115" style="675" customWidth="1"/>
    <col min="9463" max="9463" width="5.28515625" style="675"/>
    <col min="9464" max="9464" width="16.7109375" style="675" customWidth="1"/>
    <col min="9465" max="9465" width="115" style="675" customWidth="1"/>
    <col min="9466" max="9466" width="5.28515625" style="675"/>
    <col min="9467" max="9467" width="5.42578125" style="675" customWidth="1"/>
    <col min="9468" max="9468" width="7.5703125" style="675" customWidth="1"/>
    <col min="9469" max="9469" width="12.140625" style="675" customWidth="1"/>
    <col min="9470" max="9472" width="5.85546875" style="675" customWidth="1"/>
    <col min="9473" max="9473" width="26.28515625" style="675" customWidth="1"/>
    <col min="9474" max="9493" width="12.140625" style="675" customWidth="1"/>
    <col min="9494" max="9494" width="13" style="675" customWidth="1"/>
    <col min="9495" max="9495" width="12" style="675" customWidth="1"/>
    <col min="9496" max="9496" width="11.85546875" style="675" customWidth="1"/>
    <col min="9497" max="9497" width="13.28515625" style="675" customWidth="1"/>
    <col min="9498" max="9498" width="11.85546875" style="675" customWidth="1"/>
    <col min="9499" max="9500" width="10.85546875" style="675" customWidth="1"/>
    <col min="9501" max="9504" width="12.140625" style="675" customWidth="1"/>
    <col min="9505" max="9505" width="13" style="675" customWidth="1"/>
    <col min="9506" max="9506" width="12.5703125" style="675" customWidth="1"/>
    <col min="9507" max="9507" width="12.42578125" style="675" customWidth="1"/>
    <col min="9508" max="9508" width="13.28515625" style="675" customWidth="1"/>
    <col min="9509" max="9716" width="10.28515625" style="675" customWidth="1"/>
    <col min="9717" max="9717" width="16.7109375" style="675" customWidth="1"/>
    <col min="9718" max="9718" width="115" style="675" customWidth="1"/>
    <col min="9719" max="9719" width="5.28515625" style="675"/>
    <col min="9720" max="9720" width="16.7109375" style="675" customWidth="1"/>
    <col min="9721" max="9721" width="115" style="675" customWidth="1"/>
    <col min="9722" max="9722" width="5.28515625" style="675"/>
    <col min="9723" max="9723" width="5.42578125" style="675" customWidth="1"/>
    <col min="9724" max="9724" width="7.5703125" style="675" customWidth="1"/>
    <col min="9725" max="9725" width="12.140625" style="675" customWidth="1"/>
    <col min="9726" max="9728" width="5.85546875" style="675" customWidth="1"/>
    <col min="9729" max="9729" width="26.28515625" style="675" customWidth="1"/>
    <col min="9730" max="9749" width="12.140625" style="675" customWidth="1"/>
    <col min="9750" max="9750" width="13" style="675" customWidth="1"/>
    <col min="9751" max="9751" width="12" style="675" customWidth="1"/>
    <col min="9752" max="9752" width="11.85546875" style="675" customWidth="1"/>
    <col min="9753" max="9753" width="13.28515625" style="675" customWidth="1"/>
    <col min="9754" max="9754" width="11.85546875" style="675" customWidth="1"/>
    <col min="9755" max="9756" width="10.85546875" style="675" customWidth="1"/>
    <col min="9757" max="9760" width="12.140625" style="675" customWidth="1"/>
    <col min="9761" max="9761" width="13" style="675" customWidth="1"/>
    <col min="9762" max="9762" width="12.5703125" style="675" customWidth="1"/>
    <col min="9763" max="9763" width="12.42578125" style="675" customWidth="1"/>
    <col min="9764" max="9764" width="13.28515625" style="675" customWidth="1"/>
    <col min="9765" max="9972" width="10.28515625" style="675" customWidth="1"/>
    <col min="9973" max="9973" width="16.7109375" style="675" customWidth="1"/>
    <col min="9974" max="9974" width="115" style="675" customWidth="1"/>
    <col min="9975" max="9975" width="5.28515625" style="675"/>
    <col min="9976" max="9976" width="16.7109375" style="675" customWidth="1"/>
    <col min="9977" max="9977" width="115" style="675" customWidth="1"/>
    <col min="9978" max="9978" width="5.28515625" style="675"/>
    <col min="9979" max="9979" width="5.42578125" style="675" customWidth="1"/>
    <col min="9980" max="9980" width="7.5703125" style="675" customWidth="1"/>
    <col min="9981" max="9981" width="12.140625" style="675" customWidth="1"/>
    <col min="9982" max="9984" width="5.85546875" style="675" customWidth="1"/>
    <col min="9985" max="9985" width="26.28515625" style="675" customWidth="1"/>
    <col min="9986" max="10005" width="12.140625" style="675" customWidth="1"/>
    <col min="10006" max="10006" width="13" style="675" customWidth="1"/>
    <col min="10007" max="10007" width="12" style="675" customWidth="1"/>
    <col min="10008" max="10008" width="11.85546875" style="675" customWidth="1"/>
    <col min="10009" max="10009" width="13.28515625" style="675" customWidth="1"/>
    <col min="10010" max="10010" width="11.85546875" style="675" customWidth="1"/>
    <col min="10011" max="10012" width="10.85546875" style="675" customWidth="1"/>
    <col min="10013" max="10016" width="12.140625" style="675" customWidth="1"/>
    <col min="10017" max="10017" width="13" style="675" customWidth="1"/>
    <col min="10018" max="10018" width="12.5703125" style="675" customWidth="1"/>
    <col min="10019" max="10019" width="12.42578125" style="675" customWidth="1"/>
    <col min="10020" max="10020" width="13.28515625" style="675" customWidth="1"/>
    <col min="10021" max="10228" width="10.28515625" style="675" customWidth="1"/>
    <col min="10229" max="10229" width="16.7109375" style="675" customWidth="1"/>
    <col min="10230" max="10230" width="115" style="675" customWidth="1"/>
    <col min="10231" max="10231" width="5.28515625" style="675"/>
    <col min="10232" max="10232" width="16.7109375" style="675" customWidth="1"/>
    <col min="10233" max="10233" width="115" style="675" customWidth="1"/>
    <col min="10234" max="10234" width="5.28515625" style="675"/>
    <col min="10235" max="10235" width="5.42578125" style="675" customWidth="1"/>
    <col min="10236" max="10236" width="7.5703125" style="675" customWidth="1"/>
    <col min="10237" max="10237" width="12.140625" style="675" customWidth="1"/>
    <col min="10238" max="10240" width="5.85546875" style="675" customWidth="1"/>
    <col min="10241" max="10241" width="26.28515625" style="675" customWidth="1"/>
    <col min="10242" max="10261" width="12.140625" style="675" customWidth="1"/>
    <col min="10262" max="10262" width="13" style="675" customWidth="1"/>
    <col min="10263" max="10263" width="12" style="675" customWidth="1"/>
    <col min="10264" max="10264" width="11.85546875" style="675" customWidth="1"/>
    <col min="10265" max="10265" width="13.28515625" style="675" customWidth="1"/>
    <col min="10266" max="10266" width="11.85546875" style="675" customWidth="1"/>
    <col min="10267" max="10268" width="10.85546875" style="675" customWidth="1"/>
    <col min="10269" max="10272" width="12.140625" style="675" customWidth="1"/>
    <col min="10273" max="10273" width="13" style="675" customWidth="1"/>
    <col min="10274" max="10274" width="12.5703125" style="675" customWidth="1"/>
    <col min="10275" max="10275" width="12.42578125" style="675" customWidth="1"/>
    <col min="10276" max="10276" width="13.28515625" style="675" customWidth="1"/>
    <col min="10277" max="10484" width="10.28515625" style="675" customWidth="1"/>
    <col min="10485" max="10485" width="16.7109375" style="675" customWidth="1"/>
    <col min="10486" max="10486" width="115" style="675" customWidth="1"/>
    <col min="10487" max="10487" width="5.28515625" style="675"/>
    <col min="10488" max="10488" width="16.7109375" style="675" customWidth="1"/>
    <col min="10489" max="10489" width="115" style="675" customWidth="1"/>
    <col min="10490" max="10490" width="5.28515625" style="675"/>
    <col min="10491" max="10491" width="5.42578125" style="675" customWidth="1"/>
    <col min="10492" max="10492" width="7.5703125" style="675" customWidth="1"/>
    <col min="10493" max="10493" width="12.140625" style="675" customWidth="1"/>
    <col min="10494" max="10496" width="5.85546875" style="675" customWidth="1"/>
    <col min="10497" max="10497" width="26.28515625" style="675" customWidth="1"/>
    <col min="10498" max="10517" width="12.140625" style="675" customWidth="1"/>
    <col min="10518" max="10518" width="13" style="675" customWidth="1"/>
    <col min="10519" max="10519" width="12" style="675" customWidth="1"/>
    <col min="10520" max="10520" width="11.85546875" style="675" customWidth="1"/>
    <col min="10521" max="10521" width="13.28515625" style="675" customWidth="1"/>
    <col min="10522" max="10522" width="11.85546875" style="675" customWidth="1"/>
    <col min="10523" max="10524" width="10.85546875" style="675" customWidth="1"/>
    <col min="10525" max="10528" width="12.140625" style="675" customWidth="1"/>
    <col min="10529" max="10529" width="13" style="675" customWidth="1"/>
    <col min="10530" max="10530" width="12.5703125" style="675" customWidth="1"/>
    <col min="10531" max="10531" width="12.42578125" style="675" customWidth="1"/>
    <col min="10532" max="10532" width="13.28515625" style="675" customWidth="1"/>
    <col min="10533" max="10740" width="10.28515625" style="675" customWidth="1"/>
    <col min="10741" max="10741" width="16.7109375" style="675" customWidth="1"/>
    <col min="10742" max="10742" width="115" style="675" customWidth="1"/>
    <col min="10743" max="10743" width="5.28515625" style="675"/>
    <col min="10744" max="10744" width="16.7109375" style="675" customWidth="1"/>
    <col min="10745" max="10745" width="115" style="675" customWidth="1"/>
    <col min="10746" max="10746" width="5.28515625" style="675"/>
    <col min="10747" max="10747" width="5.42578125" style="675" customWidth="1"/>
    <col min="10748" max="10748" width="7.5703125" style="675" customWidth="1"/>
    <col min="10749" max="10749" width="12.140625" style="675" customWidth="1"/>
    <col min="10750" max="10752" width="5.85546875" style="675" customWidth="1"/>
    <col min="10753" max="10753" width="26.28515625" style="675" customWidth="1"/>
    <col min="10754" max="10773" width="12.140625" style="675" customWidth="1"/>
    <col min="10774" max="10774" width="13" style="675" customWidth="1"/>
    <col min="10775" max="10775" width="12" style="675" customWidth="1"/>
    <col min="10776" max="10776" width="11.85546875" style="675" customWidth="1"/>
    <col min="10777" max="10777" width="13.28515625" style="675" customWidth="1"/>
    <col min="10778" max="10778" width="11.85546875" style="675" customWidth="1"/>
    <col min="10779" max="10780" width="10.85546875" style="675" customWidth="1"/>
    <col min="10781" max="10784" width="12.140625" style="675" customWidth="1"/>
    <col min="10785" max="10785" width="13" style="675" customWidth="1"/>
    <col min="10786" max="10786" width="12.5703125" style="675" customWidth="1"/>
    <col min="10787" max="10787" width="12.42578125" style="675" customWidth="1"/>
    <col min="10788" max="10788" width="13.28515625" style="675" customWidth="1"/>
    <col min="10789" max="10996" width="10.28515625" style="675" customWidth="1"/>
    <col min="10997" max="10997" width="16.7109375" style="675" customWidth="1"/>
    <col min="10998" max="10998" width="115" style="675" customWidth="1"/>
    <col min="10999" max="10999" width="5.28515625" style="675"/>
    <col min="11000" max="11000" width="16.7109375" style="675" customWidth="1"/>
    <col min="11001" max="11001" width="115" style="675" customWidth="1"/>
    <col min="11002" max="11002" width="5.28515625" style="675"/>
    <col min="11003" max="11003" width="5.42578125" style="675" customWidth="1"/>
    <col min="11004" max="11004" width="7.5703125" style="675" customWidth="1"/>
    <col min="11005" max="11005" width="12.140625" style="675" customWidth="1"/>
    <col min="11006" max="11008" width="5.85546875" style="675" customWidth="1"/>
    <col min="11009" max="11009" width="26.28515625" style="675" customWidth="1"/>
    <col min="11010" max="11029" width="12.140625" style="675" customWidth="1"/>
    <col min="11030" max="11030" width="13" style="675" customWidth="1"/>
    <col min="11031" max="11031" width="12" style="675" customWidth="1"/>
    <col min="11032" max="11032" width="11.85546875" style="675" customWidth="1"/>
    <col min="11033" max="11033" width="13.28515625" style="675" customWidth="1"/>
    <col min="11034" max="11034" width="11.85546875" style="675" customWidth="1"/>
    <col min="11035" max="11036" width="10.85546875" style="675" customWidth="1"/>
    <col min="11037" max="11040" width="12.140625" style="675" customWidth="1"/>
    <col min="11041" max="11041" width="13" style="675" customWidth="1"/>
    <col min="11042" max="11042" width="12.5703125" style="675" customWidth="1"/>
    <col min="11043" max="11043" width="12.42578125" style="675" customWidth="1"/>
    <col min="11044" max="11044" width="13.28515625" style="675" customWidth="1"/>
    <col min="11045" max="11252" width="10.28515625" style="675" customWidth="1"/>
    <col min="11253" max="11253" width="16.7109375" style="675" customWidth="1"/>
    <col min="11254" max="11254" width="115" style="675" customWidth="1"/>
    <col min="11255" max="11255" width="5.28515625" style="675"/>
    <col min="11256" max="11256" width="16.7109375" style="675" customWidth="1"/>
    <col min="11257" max="11257" width="115" style="675" customWidth="1"/>
    <col min="11258" max="11258" width="5.28515625" style="675"/>
    <col min="11259" max="11259" width="5.42578125" style="675" customWidth="1"/>
    <col min="11260" max="11260" width="7.5703125" style="675" customWidth="1"/>
    <col min="11261" max="11261" width="12.140625" style="675" customWidth="1"/>
    <col min="11262" max="11264" width="5.85546875" style="675" customWidth="1"/>
    <col min="11265" max="11265" width="26.28515625" style="675" customWidth="1"/>
    <col min="11266" max="11285" width="12.140625" style="675" customWidth="1"/>
    <col min="11286" max="11286" width="13" style="675" customWidth="1"/>
    <col min="11287" max="11287" width="12" style="675" customWidth="1"/>
    <col min="11288" max="11288" width="11.85546875" style="675" customWidth="1"/>
    <col min="11289" max="11289" width="13.28515625" style="675" customWidth="1"/>
    <col min="11290" max="11290" width="11.85546875" style="675" customWidth="1"/>
    <col min="11291" max="11292" width="10.85546875" style="675" customWidth="1"/>
    <col min="11293" max="11296" width="12.140625" style="675" customWidth="1"/>
    <col min="11297" max="11297" width="13" style="675" customWidth="1"/>
    <col min="11298" max="11298" width="12.5703125" style="675" customWidth="1"/>
    <col min="11299" max="11299" width="12.42578125" style="675" customWidth="1"/>
    <col min="11300" max="11300" width="13.28515625" style="675" customWidth="1"/>
    <col min="11301" max="11508" width="10.28515625" style="675" customWidth="1"/>
    <col min="11509" max="11509" width="16.7109375" style="675" customWidth="1"/>
    <col min="11510" max="11510" width="115" style="675" customWidth="1"/>
    <col min="11511" max="11511" width="5.28515625" style="675"/>
    <col min="11512" max="11512" width="16.7109375" style="675" customWidth="1"/>
    <col min="11513" max="11513" width="115" style="675" customWidth="1"/>
    <col min="11514" max="11514" width="5.28515625" style="675"/>
    <col min="11515" max="11515" width="5.42578125" style="675" customWidth="1"/>
    <col min="11516" max="11516" width="7.5703125" style="675" customWidth="1"/>
    <col min="11517" max="11517" width="12.140625" style="675" customWidth="1"/>
    <col min="11518" max="11520" width="5.85546875" style="675" customWidth="1"/>
    <col min="11521" max="11521" width="26.28515625" style="675" customWidth="1"/>
    <col min="11522" max="11541" width="12.140625" style="675" customWidth="1"/>
    <col min="11542" max="11542" width="13" style="675" customWidth="1"/>
    <col min="11543" max="11543" width="12" style="675" customWidth="1"/>
    <col min="11544" max="11544" width="11.85546875" style="675" customWidth="1"/>
    <col min="11545" max="11545" width="13.28515625" style="675" customWidth="1"/>
    <col min="11546" max="11546" width="11.85546875" style="675" customWidth="1"/>
    <col min="11547" max="11548" width="10.85546875" style="675" customWidth="1"/>
    <col min="11549" max="11552" width="12.140625" style="675" customWidth="1"/>
    <col min="11553" max="11553" width="13" style="675" customWidth="1"/>
    <col min="11554" max="11554" width="12.5703125" style="675" customWidth="1"/>
    <col min="11555" max="11555" width="12.42578125" style="675" customWidth="1"/>
    <col min="11556" max="11556" width="13.28515625" style="675" customWidth="1"/>
    <col min="11557" max="11764" width="10.28515625" style="675" customWidth="1"/>
    <col min="11765" max="11765" width="16.7109375" style="675" customWidth="1"/>
    <col min="11766" max="11766" width="115" style="675" customWidth="1"/>
    <col min="11767" max="11767" width="5.28515625" style="675"/>
    <col min="11768" max="11768" width="16.7109375" style="675" customWidth="1"/>
    <col min="11769" max="11769" width="115" style="675" customWidth="1"/>
    <col min="11770" max="11770" width="5.28515625" style="675"/>
    <col min="11771" max="11771" width="5.42578125" style="675" customWidth="1"/>
    <col min="11772" max="11772" width="7.5703125" style="675" customWidth="1"/>
    <col min="11773" max="11773" width="12.140625" style="675" customWidth="1"/>
    <col min="11774" max="11776" width="5.85546875" style="675" customWidth="1"/>
    <col min="11777" max="11777" width="26.28515625" style="675" customWidth="1"/>
    <col min="11778" max="11797" width="12.140625" style="675" customWidth="1"/>
    <col min="11798" max="11798" width="13" style="675" customWidth="1"/>
    <col min="11799" max="11799" width="12" style="675" customWidth="1"/>
    <col min="11800" max="11800" width="11.85546875" style="675" customWidth="1"/>
    <col min="11801" max="11801" width="13.28515625" style="675" customWidth="1"/>
    <col min="11802" max="11802" width="11.85546875" style="675" customWidth="1"/>
    <col min="11803" max="11804" width="10.85546875" style="675" customWidth="1"/>
    <col min="11805" max="11808" width="12.140625" style="675" customWidth="1"/>
    <col min="11809" max="11809" width="13" style="675" customWidth="1"/>
    <col min="11810" max="11810" width="12.5703125" style="675" customWidth="1"/>
    <col min="11811" max="11811" width="12.42578125" style="675" customWidth="1"/>
    <col min="11812" max="11812" width="13.28515625" style="675" customWidth="1"/>
    <col min="11813" max="12020" width="10.28515625" style="675" customWidth="1"/>
    <col min="12021" max="12021" width="16.7109375" style="675" customWidth="1"/>
    <col min="12022" max="12022" width="115" style="675" customWidth="1"/>
    <col min="12023" max="12023" width="5.28515625" style="675"/>
    <col min="12024" max="12024" width="16.7109375" style="675" customWidth="1"/>
    <col min="12025" max="12025" width="115" style="675" customWidth="1"/>
    <col min="12026" max="12026" width="5.28515625" style="675"/>
    <col min="12027" max="12027" width="5.42578125" style="675" customWidth="1"/>
    <col min="12028" max="12028" width="7.5703125" style="675" customWidth="1"/>
    <col min="12029" max="12029" width="12.140625" style="675" customWidth="1"/>
    <col min="12030" max="12032" width="5.85546875" style="675" customWidth="1"/>
    <col min="12033" max="12033" width="26.28515625" style="675" customWidth="1"/>
    <col min="12034" max="12053" width="12.140625" style="675" customWidth="1"/>
    <col min="12054" max="12054" width="13" style="675" customWidth="1"/>
    <col min="12055" max="12055" width="12" style="675" customWidth="1"/>
    <col min="12056" max="12056" width="11.85546875" style="675" customWidth="1"/>
    <col min="12057" max="12057" width="13.28515625" style="675" customWidth="1"/>
    <col min="12058" max="12058" width="11.85546875" style="675" customWidth="1"/>
    <col min="12059" max="12060" width="10.85546875" style="675" customWidth="1"/>
    <col min="12061" max="12064" width="12.140625" style="675" customWidth="1"/>
    <col min="12065" max="12065" width="13" style="675" customWidth="1"/>
    <col min="12066" max="12066" width="12.5703125" style="675" customWidth="1"/>
    <col min="12067" max="12067" width="12.42578125" style="675" customWidth="1"/>
    <col min="12068" max="12068" width="13.28515625" style="675" customWidth="1"/>
    <col min="12069" max="12276" width="10.28515625" style="675" customWidth="1"/>
    <col min="12277" max="12277" width="16.7109375" style="675" customWidth="1"/>
    <col min="12278" max="12278" width="115" style="675" customWidth="1"/>
    <col min="12279" max="12279" width="5.28515625" style="675"/>
    <col min="12280" max="12280" width="16.7109375" style="675" customWidth="1"/>
    <col min="12281" max="12281" width="115" style="675" customWidth="1"/>
    <col min="12282" max="12282" width="5.28515625" style="675"/>
    <col min="12283" max="12283" width="5.42578125" style="675" customWidth="1"/>
    <col min="12284" max="12284" width="7.5703125" style="675" customWidth="1"/>
    <col min="12285" max="12285" width="12.140625" style="675" customWidth="1"/>
    <col min="12286" max="12288" width="5.85546875" style="675" customWidth="1"/>
    <col min="12289" max="12289" width="26.28515625" style="675" customWidth="1"/>
    <col min="12290" max="12309" width="12.140625" style="675" customWidth="1"/>
    <col min="12310" max="12310" width="13" style="675" customWidth="1"/>
    <col min="12311" max="12311" width="12" style="675" customWidth="1"/>
    <col min="12312" max="12312" width="11.85546875" style="675" customWidth="1"/>
    <col min="12313" max="12313" width="13.28515625" style="675" customWidth="1"/>
    <col min="12314" max="12314" width="11.85546875" style="675" customWidth="1"/>
    <col min="12315" max="12316" width="10.85546875" style="675" customWidth="1"/>
    <col min="12317" max="12320" width="12.140625" style="675" customWidth="1"/>
    <col min="12321" max="12321" width="13" style="675" customWidth="1"/>
    <col min="12322" max="12322" width="12.5703125" style="675" customWidth="1"/>
    <col min="12323" max="12323" width="12.42578125" style="675" customWidth="1"/>
    <col min="12324" max="12324" width="13.28515625" style="675" customWidth="1"/>
    <col min="12325" max="12532" width="10.28515625" style="675" customWidth="1"/>
    <col min="12533" max="12533" width="16.7109375" style="675" customWidth="1"/>
    <col min="12534" max="12534" width="115" style="675" customWidth="1"/>
    <col min="12535" max="12535" width="5.28515625" style="675"/>
    <col min="12536" max="12536" width="16.7109375" style="675" customWidth="1"/>
    <col min="12537" max="12537" width="115" style="675" customWidth="1"/>
    <col min="12538" max="12538" width="5.28515625" style="675"/>
    <col min="12539" max="12539" width="5.42578125" style="675" customWidth="1"/>
    <col min="12540" max="12540" width="7.5703125" style="675" customWidth="1"/>
    <col min="12541" max="12541" width="12.140625" style="675" customWidth="1"/>
    <col min="12542" max="12544" width="5.85546875" style="675" customWidth="1"/>
    <col min="12545" max="12545" width="26.28515625" style="675" customWidth="1"/>
    <col min="12546" max="12565" width="12.140625" style="675" customWidth="1"/>
    <col min="12566" max="12566" width="13" style="675" customWidth="1"/>
    <col min="12567" max="12567" width="12" style="675" customWidth="1"/>
    <col min="12568" max="12568" width="11.85546875" style="675" customWidth="1"/>
    <col min="12569" max="12569" width="13.28515625" style="675" customWidth="1"/>
    <col min="12570" max="12570" width="11.85546875" style="675" customWidth="1"/>
    <col min="12571" max="12572" width="10.85546875" style="675" customWidth="1"/>
    <col min="12573" max="12576" width="12.140625" style="675" customWidth="1"/>
    <col min="12577" max="12577" width="13" style="675" customWidth="1"/>
    <col min="12578" max="12578" width="12.5703125" style="675" customWidth="1"/>
    <col min="12579" max="12579" width="12.42578125" style="675" customWidth="1"/>
    <col min="12580" max="12580" width="13.28515625" style="675" customWidth="1"/>
    <col min="12581" max="12788" width="10.28515625" style="675" customWidth="1"/>
    <col min="12789" max="12789" width="16.7109375" style="675" customWidth="1"/>
    <col min="12790" max="12790" width="115" style="675" customWidth="1"/>
    <col min="12791" max="12791" width="5.28515625" style="675"/>
    <col min="12792" max="12792" width="16.7109375" style="675" customWidth="1"/>
    <col min="12793" max="12793" width="115" style="675" customWidth="1"/>
    <col min="12794" max="12794" width="5.28515625" style="675"/>
    <col min="12795" max="12795" width="5.42578125" style="675" customWidth="1"/>
    <col min="12796" max="12796" width="7.5703125" style="675" customWidth="1"/>
    <col min="12797" max="12797" width="12.140625" style="675" customWidth="1"/>
    <col min="12798" max="12800" width="5.85546875" style="675" customWidth="1"/>
    <col min="12801" max="12801" width="26.28515625" style="675" customWidth="1"/>
    <col min="12802" max="12821" width="12.140625" style="675" customWidth="1"/>
    <col min="12822" max="12822" width="13" style="675" customWidth="1"/>
    <col min="12823" max="12823" width="12" style="675" customWidth="1"/>
    <col min="12824" max="12824" width="11.85546875" style="675" customWidth="1"/>
    <col min="12825" max="12825" width="13.28515625" style="675" customWidth="1"/>
    <col min="12826" max="12826" width="11.85546875" style="675" customWidth="1"/>
    <col min="12827" max="12828" width="10.85546875" style="675" customWidth="1"/>
    <col min="12829" max="12832" width="12.140625" style="675" customWidth="1"/>
    <col min="12833" max="12833" width="13" style="675" customWidth="1"/>
    <col min="12834" max="12834" width="12.5703125" style="675" customWidth="1"/>
    <col min="12835" max="12835" width="12.42578125" style="675" customWidth="1"/>
    <col min="12836" max="12836" width="13.28515625" style="675" customWidth="1"/>
    <col min="12837" max="13044" width="10.28515625" style="675" customWidth="1"/>
    <col min="13045" max="13045" width="16.7109375" style="675" customWidth="1"/>
    <col min="13046" max="13046" width="115" style="675" customWidth="1"/>
    <col min="13047" max="13047" width="5.28515625" style="675"/>
    <col min="13048" max="13048" width="16.7109375" style="675" customWidth="1"/>
    <col min="13049" max="13049" width="115" style="675" customWidth="1"/>
    <col min="13050" max="13050" width="5.28515625" style="675"/>
    <col min="13051" max="13051" width="5.42578125" style="675" customWidth="1"/>
    <col min="13052" max="13052" width="7.5703125" style="675" customWidth="1"/>
    <col min="13053" max="13053" width="12.140625" style="675" customWidth="1"/>
    <col min="13054" max="13056" width="5.85546875" style="675" customWidth="1"/>
    <col min="13057" max="13057" width="26.28515625" style="675" customWidth="1"/>
    <col min="13058" max="13077" width="12.140625" style="675" customWidth="1"/>
    <col min="13078" max="13078" width="13" style="675" customWidth="1"/>
    <col min="13079" max="13079" width="12" style="675" customWidth="1"/>
    <col min="13080" max="13080" width="11.85546875" style="675" customWidth="1"/>
    <col min="13081" max="13081" width="13.28515625" style="675" customWidth="1"/>
    <col min="13082" max="13082" width="11.85546875" style="675" customWidth="1"/>
    <col min="13083" max="13084" width="10.85546875" style="675" customWidth="1"/>
    <col min="13085" max="13088" width="12.140625" style="675" customWidth="1"/>
    <col min="13089" max="13089" width="13" style="675" customWidth="1"/>
    <col min="13090" max="13090" width="12.5703125" style="675" customWidth="1"/>
    <col min="13091" max="13091" width="12.42578125" style="675" customWidth="1"/>
    <col min="13092" max="13092" width="13.28515625" style="675" customWidth="1"/>
    <col min="13093" max="13300" width="10.28515625" style="675" customWidth="1"/>
    <col min="13301" max="13301" width="16.7109375" style="675" customWidth="1"/>
    <col min="13302" max="13302" width="115" style="675" customWidth="1"/>
    <col min="13303" max="13303" width="5.28515625" style="675"/>
    <col min="13304" max="13304" width="16.7109375" style="675" customWidth="1"/>
    <col min="13305" max="13305" width="115" style="675" customWidth="1"/>
    <col min="13306" max="13306" width="5.28515625" style="675"/>
    <col min="13307" max="13307" width="5.42578125" style="675" customWidth="1"/>
    <col min="13308" max="13308" width="7.5703125" style="675" customWidth="1"/>
    <col min="13309" max="13309" width="12.140625" style="675" customWidth="1"/>
    <col min="13310" max="13312" width="5.85546875" style="675" customWidth="1"/>
    <col min="13313" max="13313" width="26.28515625" style="675" customWidth="1"/>
    <col min="13314" max="13333" width="12.140625" style="675" customWidth="1"/>
    <col min="13334" max="13334" width="13" style="675" customWidth="1"/>
    <col min="13335" max="13335" width="12" style="675" customWidth="1"/>
    <col min="13336" max="13336" width="11.85546875" style="675" customWidth="1"/>
    <col min="13337" max="13337" width="13.28515625" style="675" customWidth="1"/>
    <col min="13338" max="13338" width="11.85546875" style="675" customWidth="1"/>
    <col min="13339" max="13340" width="10.85546875" style="675" customWidth="1"/>
    <col min="13341" max="13344" width="12.140625" style="675" customWidth="1"/>
    <col min="13345" max="13345" width="13" style="675" customWidth="1"/>
    <col min="13346" max="13346" width="12.5703125" style="675" customWidth="1"/>
    <col min="13347" max="13347" width="12.42578125" style="675" customWidth="1"/>
    <col min="13348" max="13348" width="13.28515625" style="675" customWidth="1"/>
    <col min="13349" max="13556" width="10.28515625" style="675" customWidth="1"/>
    <col min="13557" max="13557" width="16.7109375" style="675" customWidth="1"/>
    <col min="13558" max="13558" width="115" style="675" customWidth="1"/>
    <col min="13559" max="13559" width="5.28515625" style="675"/>
    <col min="13560" max="13560" width="16.7109375" style="675" customWidth="1"/>
    <col min="13561" max="13561" width="115" style="675" customWidth="1"/>
    <col min="13562" max="13562" width="5.28515625" style="675"/>
    <col min="13563" max="13563" width="5.42578125" style="675" customWidth="1"/>
    <col min="13564" max="13564" width="7.5703125" style="675" customWidth="1"/>
    <col min="13565" max="13565" width="12.140625" style="675" customWidth="1"/>
    <col min="13566" max="13568" width="5.85546875" style="675" customWidth="1"/>
    <col min="13569" max="13569" width="26.28515625" style="675" customWidth="1"/>
    <col min="13570" max="13589" width="12.140625" style="675" customWidth="1"/>
    <col min="13590" max="13590" width="13" style="675" customWidth="1"/>
    <col min="13591" max="13591" width="12" style="675" customWidth="1"/>
    <col min="13592" max="13592" width="11.85546875" style="675" customWidth="1"/>
    <col min="13593" max="13593" width="13.28515625" style="675" customWidth="1"/>
    <col min="13594" max="13594" width="11.85546875" style="675" customWidth="1"/>
    <col min="13595" max="13596" width="10.85546875" style="675" customWidth="1"/>
    <col min="13597" max="13600" width="12.140625" style="675" customWidth="1"/>
    <col min="13601" max="13601" width="13" style="675" customWidth="1"/>
    <col min="13602" max="13602" width="12.5703125" style="675" customWidth="1"/>
    <col min="13603" max="13603" width="12.42578125" style="675" customWidth="1"/>
    <col min="13604" max="13604" width="13.28515625" style="675" customWidth="1"/>
    <col min="13605" max="13812" width="10.28515625" style="675" customWidth="1"/>
    <col min="13813" max="13813" width="16.7109375" style="675" customWidth="1"/>
    <col min="13814" max="13814" width="115" style="675" customWidth="1"/>
    <col min="13815" max="13815" width="5.28515625" style="675"/>
    <col min="13816" max="13816" width="16.7109375" style="675" customWidth="1"/>
    <col min="13817" max="13817" width="115" style="675" customWidth="1"/>
    <col min="13818" max="13818" width="5.28515625" style="675"/>
    <col min="13819" max="13819" width="5.42578125" style="675" customWidth="1"/>
    <col min="13820" max="13820" width="7.5703125" style="675" customWidth="1"/>
    <col min="13821" max="13821" width="12.140625" style="675" customWidth="1"/>
    <col min="13822" max="13824" width="5.85546875" style="675" customWidth="1"/>
    <col min="13825" max="13825" width="26.28515625" style="675" customWidth="1"/>
    <col min="13826" max="13845" width="12.140625" style="675" customWidth="1"/>
    <col min="13846" max="13846" width="13" style="675" customWidth="1"/>
    <col min="13847" max="13847" width="12" style="675" customWidth="1"/>
    <col min="13848" max="13848" width="11.85546875" style="675" customWidth="1"/>
    <col min="13849" max="13849" width="13.28515625" style="675" customWidth="1"/>
    <col min="13850" max="13850" width="11.85546875" style="675" customWidth="1"/>
    <col min="13851" max="13852" width="10.85546875" style="675" customWidth="1"/>
    <col min="13853" max="13856" width="12.140625" style="675" customWidth="1"/>
    <col min="13857" max="13857" width="13" style="675" customWidth="1"/>
    <col min="13858" max="13858" width="12.5703125" style="675" customWidth="1"/>
    <col min="13859" max="13859" width="12.42578125" style="675" customWidth="1"/>
    <col min="13860" max="13860" width="13.28515625" style="675" customWidth="1"/>
    <col min="13861" max="14068" width="10.28515625" style="675" customWidth="1"/>
    <col min="14069" max="14069" width="16.7109375" style="675" customWidth="1"/>
    <col min="14070" max="14070" width="115" style="675" customWidth="1"/>
    <col min="14071" max="14071" width="5.28515625" style="675"/>
    <col min="14072" max="14072" width="16.7109375" style="675" customWidth="1"/>
    <col min="14073" max="14073" width="115" style="675" customWidth="1"/>
    <col min="14074" max="14074" width="5.28515625" style="675"/>
    <col min="14075" max="14075" width="5.42578125" style="675" customWidth="1"/>
    <col min="14076" max="14076" width="7.5703125" style="675" customWidth="1"/>
    <col min="14077" max="14077" width="12.140625" style="675" customWidth="1"/>
    <col min="14078" max="14080" width="5.85546875" style="675" customWidth="1"/>
    <col min="14081" max="14081" width="26.28515625" style="675" customWidth="1"/>
    <col min="14082" max="14101" width="12.140625" style="675" customWidth="1"/>
    <col min="14102" max="14102" width="13" style="675" customWidth="1"/>
    <col min="14103" max="14103" width="12" style="675" customWidth="1"/>
    <col min="14104" max="14104" width="11.85546875" style="675" customWidth="1"/>
    <col min="14105" max="14105" width="13.28515625" style="675" customWidth="1"/>
    <col min="14106" max="14106" width="11.85546875" style="675" customWidth="1"/>
    <col min="14107" max="14108" width="10.85546875" style="675" customWidth="1"/>
    <col min="14109" max="14112" width="12.140625" style="675" customWidth="1"/>
    <col min="14113" max="14113" width="13" style="675" customWidth="1"/>
    <col min="14114" max="14114" width="12.5703125" style="675" customWidth="1"/>
    <col min="14115" max="14115" width="12.42578125" style="675" customWidth="1"/>
    <col min="14116" max="14116" width="13.28515625" style="675" customWidth="1"/>
    <col min="14117" max="14324" width="10.28515625" style="675" customWidth="1"/>
    <col min="14325" max="14325" width="16.7109375" style="675" customWidth="1"/>
    <col min="14326" max="14326" width="115" style="675" customWidth="1"/>
    <col min="14327" max="14327" width="5.28515625" style="675"/>
    <col min="14328" max="14328" width="16.7109375" style="675" customWidth="1"/>
    <col min="14329" max="14329" width="115" style="675" customWidth="1"/>
    <col min="14330" max="14330" width="5.28515625" style="675"/>
    <col min="14331" max="14331" width="5.42578125" style="675" customWidth="1"/>
    <col min="14332" max="14332" width="7.5703125" style="675" customWidth="1"/>
    <col min="14333" max="14333" width="12.140625" style="675" customWidth="1"/>
    <col min="14334" max="14336" width="5.85546875" style="675" customWidth="1"/>
    <col min="14337" max="14337" width="26.28515625" style="675" customWidth="1"/>
    <col min="14338" max="14357" width="12.140625" style="675" customWidth="1"/>
    <col min="14358" max="14358" width="13" style="675" customWidth="1"/>
    <col min="14359" max="14359" width="12" style="675" customWidth="1"/>
    <col min="14360" max="14360" width="11.85546875" style="675" customWidth="1"/>
    <col min="14361" max="14361" width="13.28515625" style="675" customWidth="1"/>
    <col min="14362" max="14362" width="11.85546875" style="675" customWidth="1"/>
    <col min="14363" max="14364" width="10.85546875" style="675" customWidth="1"/>
    <col min="14365" max="14368" width="12.140625" style="675" customWidth="1"/>
    <col min="14369" max="14369" width="13" style="675" customWidth="1"/>
    <col min="14370" max="14370" width="12.5703125" style="675" customWidth="1"/>
    <col min="14371" max="14371" width="12.42578125" style="675" customWidth="1"/>
    <col min="14372" max="14372" width="13.28515625" style="675" customWidth="1"/>
    <col min="14373" max="14580" width="10.28515625" style="675" customWidth="1"/>
    <col min="14581" max="14581" width="16.7109375" style="675" customWidth="1"/>
    <col min="14582" max="14582" width="115" style="675" customWidth="1"/>
    <col min="14583" max="14583" width="5.28515625" style="675"/>
    <col min="14584" max="14584" width="16.7109375" style="675" customWidth="1"/>
    <col min="14585" max="14585" width="115" style="675" customWidth="1"/>
    <col min="14586" max="14586" width="5.28515625" style="675"/>
    <col min="14587" max="14587" width="5.42578125" style="675" customWidth="1"/>
    <col min="14588" max="14588" width="7.5703125" style="675" customWidth="1"/>
    <col min="14589" max="14589" width="12.140625" style="675" customWidth="1"/>
    <col min="14590" max="14592" width="5.85546875" style="675" customWidth="1"/>
    <col min="14593" max="14593" width="26.28515625" style="675" customWidth="1"/>
    <col min="14594" max="14613" width="12.140625" style="675" customWidth="1"/>
    <col min="14614" max="14614" width="13" style="675" customWidth="1"/>
    <col min="14615" max="14615" width="12" style="675" customWidth="1"/>
    <col min="14616" max="14616" width="11.85546875" style="675" customWidth="1"/>
    <col min="14617" max="14617" width="13.28515625" style="675" customWidth="1"/>
    <col min="14618" max="14618" width="11.85546875" style="675" customWidth="1"/>
    <col min="14619" max="14620" width="10.85546875" style="675" customWidth="1"/>
    <col min="14621" max="14624" width="12.140625" style="675" customWidth="1"/>
    <col min="14625" max="14625" width="13" style="675" customWidth="1"/>
    <col min="14626" max="14626" width="12.5703125" style="675" customWidth="1"/>
    <col min="14627" max="14627" width="12.42578125" style="675" customWidth="1"/>
    <col min="14628" max="14628" width="13.28515625" style="675" customWidth="1"/>
    <col min="14629" max="14836" width="10.28515625" style="675" customWidth="1"/>
    <col min="14837" max="14837" width="16.7109375" style="675" customWidth="1"/>
    <col min="14838" max="14838" width="115" style="675" customWidth="1"/>
    <col min="14839" max="14839" width="5.28515625" style="675"/>
    <col min="14840" max="14840" width="16.7109375" style="675" customWidth="1"/>
    <col min="14841" max="14841" width="115" style="675" customWidth="1"/>
    <col min="14842" max="14842" width="5.28515625" style="675"/>
    <col min="14843" max="14843" width="5.42578125" style="675" customWidth="1"/>
    <col min="14844" max="14844" width="7.5703125" style="675" customWidth="1"/>
    <col min="14845" max="14845" width="12.140625" style="675" customWidth="1"/>
    <col min="14846" max="14848" width="5.85546875" style="675" customWidth="1"/>
    <col min="14849" max="14849" width="26.28515625" style="675" customWidth="1"/>
    <col min="14850" max="14869" width="12.140625" style="675" customWidth="1"/>
    <col min="14870" max="14870" width="13" style="675" customWidth="1"/>
    <col min="14871" max="14871" width="12" style="675" customWidth="1"/>
    <col min="14872" max="14872" width="11.85546875" style="675" customWidth="1"/>
    <col min="14873" max="14873" width="13.28515625" style="675" customWidth="1"/>
    <col min="14874" max="14874" width="11.85546875" style="675" customWidth="1"/>
    <col min="14875" max="14876" width="10.85546875" style="675" customWidth="1"/>
    <col min="14877" max="14880" width="12.140625" style="675" customWidth="1"/>
    <col min="14881" max="14881" width="13" style="675" customWidth="1"/>
    <col min="14882" max="14882" width="12.5703125" style="675" customWidth="1"/>
    <col min="14883" max="14883" width="12.42578125" style="675" customWidth="1"/>
    <col min="14884" max="14884" width="13.28515625" style="675" customWidth="1"/>
    <col min="14885" max="15092" width="10.28515625" style="675" customWidth="1"/>
    <col min="15093" max="15093" width="16.7109375" style="675" customWidth="1"/>
    <col min="15094" max="15094" width="115" style="675" customWidth="1"/>
    <col min="15095" max="15095" width="5.28515625" style="675"/>
    <col min="15096" max="15096" width="16.7109375" style="675" customWidth="1"/>
    <col min="15097" max="15097" width="115" style="675" customWidth="1"/>
    <col min="15098" max="15098" width="5.28515625" style="675"/>
    <col min="15099" max="15099" width="5.42578125" style="675" customWidth="1"/>
    <col min="15100" max="15100" width="7.5703125" style="675" customWidth="1"/>
    <col min="15101" max="15101" width="12.140625" style="675" customWidth="1"/>
    <col min="15102" max="15104" width="5.85546875" style="675" customWidth="1"/>
    <col min="15105" max="15105" width="26.28515625" style="675" customWidth="1"/>
    <col min="15106" max="15125" width="12.140625" style="675" customWidth="1"/>
    <col min="15126" max="15126" width="13" style="675" customWidth="1"/>
    <col min="15127" max="15127" width="12" style="675" customWidth="1"/>
    <col min="15128" max="15128" width="11.85546875" style="675" customWidth="1"/>
    <col min="15129" max="15129" width="13.28515625" style="675" customWidth="1"/>
    <col min="15130" max="15130" width="11.85546875" style="675" customWidth="1"/>
    <col min="15131" max="15132" width="10.85546875" style="675" customWidth="1"/>
    <col min="15133" max="15136" width="12.140625" style="675" customWidth="1"/>
    <col min="15137" max="15137" width="13" style="675" customWidth="1"/>
    <col min="15138" max="15138" width="12.5703125" style="675" customWidth="1"/>
    <col min="15139" max="15139" width="12.42578125" style="675" customWidth="1"/>
    <col min="15140" max="15140" width="13.28515625" style="675" customWidth="1"/>
    <col min="15141" max="15348" width="10.28515625" style="675" customWidth="1"/>
    <col min="15349" max="15349" width="16.7109375" style="675" customWidth="1"/>
    <col min="15350" max="15350" width="115" style="675" customWidth="1"/>
    <col min="15351" max="15351" width="5.28515625" style="675"/>
    <col min="15352" max="15352" width="16.7109375" style="675" customWidth="1"/>
    <col min="15353" max="15353" width="115" style="675" customWidth="1"/>
    <col min="15354" max="15354" width="5.28515625" style="675"/>
    <col min="15355" max="15355" width="5.42578125" style="675" customWidth="1"/>
    <col min="15356" max="15356" width="7.5703125" style="675" customWidth="1"/>
    <col min="15357" max="15357" width="12.140625" style="675" customWidth="1"/>
    <col min="15358" max="15360" width="5.85546875" style="675" customWidth="1"/>
    <col min="15361" max="15361" width="26.28515625" style="675" customWidth="1"/>
    <col min="15362" max="15381" width="12.140625" style="675" customWidth="1"/>
    <col min="15382" max="15382" width="13" style="675" customWidth="1"/>
    <col min="15383" max="15383" width="12" style="675" customWidth="1"/>
    <col min="15384" max="15384" width="11.85546875" style="675" customWidth="1"/>
    <col min="15385" max="15385" width="13.28515625" style="675" customWidth="1"/>
    <col min="15386" max="15386" width="11.85546875" style="675" customWidth="1"/>
    <col min="15387" max="15388" width="10.85546875" style="675" customWidth="1"/>
    <col min="15389" max="15392" width="12.140625" style="675" customWidth="1"/>
    <col min="15393" max="15393" width="13" style="675" customWidth="1"/>
    <col min="15394" max="15394" width="12.5703125" style="675" customWidth="1"/>
    <col min="15395" max="15395" width="12.42578125" style="675" customWidth="1"/>
    <col min="15396" max="15396" width="13.28515625" style="675" customWidth="1"/>
    <col min="15397" max="15604" width="10.28515625" style="675" customWidth="1"/>
    <col min="15605" max="15605" width="16.7109375" style="675" customWidth="1"/>
    <col min="15606" max="15606" width="115" style="675" customWidth="1"/>
    <col min="15607" max="15607" width="5.28515625" style="675"/>
    <col min="15608" max="15608" width="16.7109375" style="675" customWidth="1"/>
    <col min="15609" max="15609" width="115" style="675" customWidth="1"/>
    <col min="15610" max="15610" width="5.28515625" style="675"/>
    <col min="15611" max="15611" width="5.42578125" style="675" customWidth="1"/>
    <col min="15612" max="15612" width="7.5703125" style="675" customWidth="1"/>
    <col min="15613" max="15613" width="12.140625" style="675" customWidth="1"/>
    <col min="15614" max="15616" width="5.85546875" style="675" customWidth="1"/>
    <col min="15617" max="15617" width="26.28515625" style="675" customWidth="1"/>
    <col min="15618" max="15637" width="12.140625" style="675" customWidth="1"/>
    <col min="15638" max="15638" width="13" style="675" customWidth="1"/>
    <col min="15639" max="15639" width="12" style="675" customWidth="1"/>
    <col min="15640" max="15640" width="11.85546875" style="675" customWidth="1"/>
    <col min="15641" max="15641" width="13.28515625" style="675" customWidth="1"/>
    <col min="15642" max="15642" width="11.85546875" style="675" customWidth="1"/>
    <col min="15643" max="15644" width="10.85546875" style="675" customWidth="1"/>
    <col min="15645" max="15648" width="12.140625" style="675" customWidth="1"/>
    <col min="15649" max="15649" width="13" style="675" customWidth="1"/>
    <col min="15650" max="15650" width="12.5703125" style="675" customWidth="1"/>
    <col min="15651" max="15651" width="12.42578125" style="675" customWidth="1"/>
    <col min="15652" max="15652" width="13.28515625" style="675" customWidth="1"/>
    <col min="15653" max="15860" width="10.28515625" style="675" customWidth="1"/>
    <col min="15861" max="15861" width="16.7109375" style="675" customWidth="1"/>
    <col min="15862" max="15862" width="115" style="675" customWidth="1"/>
    <col min="15863" max="15863" width="5.28515625" style="675"/>
    <col min="15864" max="15864" width="16.7109375" style="675" customWidth="1"/>
    <col min="15865" max="15865" width="115" style="675" customWidth="1"/>
    <col min="15866" max="15866" width="5.28515625" style="675"/>
    <col min="15867" max="15867" width="5.42578125" style="675" customWidth="1"/>
    <col min="15868" max="15868" width="7.5703125" style="675" customWidth="1"/>
    <col min="15869" max="15869" width="12.140625" style="675" customWidth="1"/>
    <col min="15870" max="15872" width="5.85546875" style="675" customWidth="1"/>
    <col min="15873" max="15873" width="26.28515625" style="675" customWidth="1"/>
    <col min="15874" max="15893" width="12.140625" style="675" customWidth="1"/>
    <col min="15894" max="15894" width="13" style="675" customWidth="1"/>
    <col min="15895" max="15895" width="12" style="675" customWidth="1"/>
    <col min="15896" max="15896" width="11.85546875" style="675" customWidth="1"/>
    <col min="15897" max="15897" width="13.28515625" style="675" customWidth="1"/>
    <col min="15898" max="15898" width="11.85546875" style="675" customWidth="1"/>
    <col min="15899" max="15900" width="10.85546875" style="675" customWidth="1"/>
    <col min="15901" max="15904" width="12.140625" style="675" customWidth="1"/>
    <col min="15905" max="15905" width="13" style="675" customWidth="1"/>
    <col min="15906" max="15906" width="12.5703125" style="675" customWidth="1"/>
    <col min="15907" max="15907" width="12.42578125" style="675" customWidth="1"/>
    <col min="15908" max="15908" width="13.28515625" style="675" customWidth="1"/>
    <col min="15909" max="16116" width="10.28515625" style="675" customWidth="1"/>
    <col min="16117" max="16117" width="16.7109375" style="675" customWidth="1"/>
    <col min="16118" max="16118" width="115" style="675" customWidth="1"/>
    <col min="16119" max="16119" width="5.28515625" style="675"/>
    <col min="16120" max="16120" width="16.7109375" style="675" customWidth="1"/>
    <col min="16121" max="16121" width="115" style="675" customWidth="1"/>
    <col min="16122" max="16122" width="5.28515625" style="675"/>
    <col min="16123" max="16123" width="5.42578125" style="675" customWidth="1"/>
    <col min="16124" max="16124" width="7.5703125" style="675" customWidth="1"/>
    <col min="16125" max="16125" width="12.140625" style="675" customWidth="1"/>
    <col min="16126" max="16128" width="5.85546875" style="675" customWidth="1"/>
    <col min="16129" max="16129" width="26.28515625" style="675" customWidth="1"/>
    <col min="16130" max="16149" width="12.140625" style="675" customWidth="1"/>
    <col min="16150" max="16150" width="13" style="675" customWidth="1"/>
    <col min="16151" max="16151" width="12" style="675" customWidth="1"/>
    <col min="16152" max="16152" width="11.85546875" style="675" customWidth="1"/>
    <col min="16153" max="16153" width="13.28515625" style="675" customWidth="1"/>
    <col min="16154" max="16154" width="11.85546875" style="675" customWidth="1"/>
    <col min="16155" max="16156" width="10.85546875" style="675" customWidth="1"/>
    <col min="16157" max="16160" width="12.140625" style="675" customWidth="1"/>
    <col min="16161" max="16161" width="13" style="675" customWidth="1"/>
    <col min="16162" max="16162" width="12.5703125" style="675" customWidth="1"/>
    <col min="16163" max="16163" width="12.42578125" style="675" customWidth="1"/>
    <col min="16164" max="16164" width="13.28515625" style="675" customWidth="1"/>
    <col min="16165" max="16384" width="10.28515625" style="675" customWidth="1"/>
  </cols>
  <sheetData>
    <row r="1" spans="1:26" s="666" customFormat="1">
      <c r="A1" s="613" t="s">
        <v>89</v>
      </c>
      <c r="B1" s="698" t="s">
        <v>2216</v>
      </c>
      <c r="C1" s="758"/>
      <c r="D1" s="279" t="s">
        <v>170</v>
      </c>
      <c r="E1" s="758"/>
      <c r="F1" s="278"/>
    </row>
    <row r="2" spans="1:26" s="666" customFormat="1">
      <c r="A2" s="613" t="s">
        <v>90</v>
      </c>
      <c r="B2" s="690" t="s">
        <v>2217</v>
      </c>
      <c r="D2" s="667"/>
      <c r="E2" s="668"/>
      <c r="F2" s="668"/>
      <c r="G2" s="668"/>
      <c r="H2" s="668"/>
      <c r="I2" s="668"/>
    </row>
    <row r="3" spans="1:26" s="666" customFormat="1">
      <c r="A3" s="613" t="s">
        <v>91</v>
      </c>
      <c r="B3" s="650" t="s">
        <v>147</v>
      </c>
      <c r="D3" s="670"/>
      <c r="E3" s="671"/>
      <c r="F3" s="671"/>
      <c r="G3" s="671"/>
      <c r="H3" s="712"/>
    </row>
    <row r="4" spans="1:26" s="666" customFormat="1">
      <c r="A4" s="613" t="s">
        <v>93</v>
      </c>
      <c r="B4" s="650" t="s">
        <v>148</v>
      </c>
      <c r="D4" s="670"/>
      <c r="E4" s="671"/>
      <c r="F4" s="671"/>
      <c r="G4" s="671"/>
      <c r="H4" s="712"/>
    </row>
    <row r="5" spans="1:26" s="666" customFormat="1">
      <c r="A5" s="618" t="s">
        <v>95</v>
      </c>
      <c r="B5" s="673" t="s">
        <v>2218</v>
      </c>
      <c r="D5" s="670"/>
      <c r="E5" s="671"/>
      <c r="F5" s="671"/>
      <c r="G5" s="671"/>
      <c r="H5" s="712"/>
    </row>
    <row r="6" spans="1:26" s="666" customFormat="1">
      <c r="A6" s="618" t="s">
        <v>96</v>
      </c>
      <c r="B6" s="673" t="s">
        <v>2219</v>
      </c>
      <c r="D6" s="670"/>
      <c r="E6" s="671"/>
      <c r="F6" s="671"/>
      <c r="G6" s="671"/>
      <c r="H6" s="712"/>
    </row>
    <row r="7" spans="1:26" s="666" customFormat="1">
      <c r="A7" s="613"/>
      <c r="B7" s="650"/>
      <c r="C7" s="1087"/>
      <c r="D7" s="1087"/>
      <c r="E7" s="1087"/>
      <c r="F7" s="1087"/>
      <c r="G7" s="675" t="s">
        <v>2220</v>
      </c>
      <c r="H7" s="675" t="s">
        <v>2221</v>
      </c>
      <c r="I7" s="675" t="s">
        <v>2222</v>
      </c>
      <c r="J7" s="675" t="s">
        <v>2223</v>
      </c>
      <c r="K7" s="1087"/>
      <c r="L7" s="1087"/>
      <c r="M7" s="1087"/>
      <c r="N7" s="1087"/>
      <c r="O7" s="1087"/>
      <c r="P7" s="1087"/>
      <c r="Q7" s="1087"/>
      <c r="R7" s="1087"/>
      <c r="S7" s="1087"/>
      <c r="T7" s="1087"/>
      <c r="U7" s="1087"/>
      <c r="V7" s="1087"/>
      <c r="W7" s="1087"/>
      <c r="X7" s="1087"/>
      <c r="Y7" s="1087"/>
      <c r="Z7" s="1087"/>
    </row>
    <row r="8" spans="1:26">
      <c r="C8" s="1087"/>
      <c r="D8" s="1087"/>
      <c r="E8" s="1087"/>
      <c r="F8" s="1087"/>
      <c r="G8" s="675" t="s">
        <v>2224</v>
      </c>
      <c r="H8" s="675" t="s">
        <v>2225</v>
      </c>
      <c r="I8" s="675" t="s">
        <v>2226</v>
      </c>
      <c r="J8" s="675" t="s">
        <v>2227</v>
      </c>
      <c r="K8" s="1087"/>
      <c r="L8" s="1087"/>
      <c r="M8" s="1087"/>
      <c r="N8" s="1087"/>
      <c r="O8" s="1087"/>
      <c r="P8" s="1087"/>
      <c r="Q8" s="1087"/>
      <c r="R8" s="1087"/>
      <c r="S8" s="1087"/>
      <c r="T8" s="1087"/>
      <c r="U8" s="1087"/>
      <c r="V8" s="1087"/>
      <c r="W8" s="1087"/>
      <c r="X8" s="1087"/>
      <c r="Y8" s="1087"/>
      <c r="Z8" s="1087"/>
    </row>
    <row r="9" spans="1:26" s="666" customFormat="1">
      <c r="A9" s="613"/>
      <c r="B9" s="650"/>
      <c r="C9" s="1087"/>
      <c r="D9" s="1089"/>
      <c r="E9" s="1089"/>
      <c r="F9" s="1089">
        <v>1</v>
      </c>
      <c r="G9" s="1091">
        <v>55.663817507814663</v>
      </c>
      <c r="H9" s="1091">
        <v>2.0025041714049849</v>
      </c>
      <c r="I9" s="1091">
        <v>55.930347137966386</v>
      </c>
      <c r="J9" s="1091">
        <v>1.8120864089558721</v>
      </c>
      <c r="K9" s="1087"/>
      <c r="L9" s="1087"/>
      <c r="M9" s="1091"/>
      <c r="N9" s="1091"/>
      <c r="O9" s="1091"/>
      <c r="P9" s="1091"/>
      <c r="Q9" s="1087"/>
      <c r="R9" s="1091"/>
      <c r="S9" s="1091"/>
      <c r="T9" s="1091"/>
      <c r="U9" s="1091"/>
      <c r="V9" s="1087"/>
      <c r="W9" s="1087"/>
      <c r="X9" s="1087"/>
      <c r="Y9" s="1087"/>
      <c r="Z9" s="1087"/>
    </row>
    <row r="10" spans="1:26">
      <c r="C10" s="1087"/>
      <c r="D10" s="1089"/>
      <c r="E10" s="1089"/>
      <c r="F10" s="1089">
        <v>4</v>
      </c>
      <c r="G10" s="1091">
        <v>54.662236186779836</v>
      </c>
      <c r="H10" s="1091">
        <v>2.1476698159967547</v>
      </c>
      <c r="I10" s="1091">
        <v>49.851992471398631</v>
      </c>
      <c r="J10" s="1091">
        <v>2.4315929572290744</v>
      </c>
      <c r="K10" s="1087"/>
      <c r="L10" s="1087"/>
      <c r="M10" s="1091"/>
      <c r="N10" s="1091"/>
      <c r="O10" s="1091"/>
      <c r="P10" s="1091"/>
      <c r="Q10" s="1087"/>
      <c r="R10" s="1091"/>
      <c r="S10" s="1091"/>
      <c r="T10" s="1091"/>
      <c r="U10" s="1091"/>
      <c r="V10" s="1087"/>
      <c r="W10" s="1087"/>
      <c r="X10" s="1087"/>
      <c r="Y10" s="1087"/>
      <c r="Z10" s="1087"/>
    </row>
    <row r="11" spans="1:26" s="666" customFormat="1">
      <c r="A11" s="618"/>
      <c r="B11" s="673"/>
      <c r="C11" s="1087"/>
      <c r="D11" s="1089"/>
      <c r="E11" s="1089"/>
      <c r="F11" s="1089">
        <v>3</v>
      </c>
      <c r="G11" s="1091">
        <v>32.170792917740528</v>
      </c>
      <c r="H11" s="1091">
        <v>0.98364561587011778</v>
      </c>
      <c r="I11" s="1091">
        <v>40.805605347662237</v>
      </c>
      <c r="J11" s="1091">
        <v>1.608917025399826</v>
      </c>
      <c r="K11" s="1087"/>
      <c r="L11" s="1087"/>
      <c r="M11" s="1091"/>
      <c r="N11" s="1091"/>
      <c r="O11" s="1091"/>
      <c r="P11" s="1091"/>
      <c r="Q11" s="1087"/>
      <c r="R11" s="1091"/>
      <c r="S11" s="1091"/>
      <c r="T11" s="1091"/>
      <c r="U11" s="1091"/>
      <c r="V11" s="1087"/>
      <c r="W11" s="1087"/>
      <c r="X11" s="1087"/>
      <c r="Y11" s="1087"/>
      <c r="Z11" s="1087"/>
    </row>
    <row r="12" spans="1:26" s="666" customFormat="1">
      <c r="A12" s="618"/>
      <c r="B12" s="673"/>
      <c r="C12" s="1087"/>
      <c r="D12" s="1089"/>
      <c r="E12" s="1089"/>
      <c r="F12" s="1089">
        <v>8</v>
      </c>
      <c r="G12" s="1091">
        <v>98.686646150791063</v>
      </c>
      <c r="H12" s="1091">
        <v>2.6910030005146961</v>
      </c>
      <c r="I12" s="1091">
        <v>89.502257085526125</v>
      </c>
      <c r="J12" s="1091">
        <v>2.3199668699112777</v>
      </c>
      <c r="K12" s="1087"/>
      <c r="L12" s="1087"/>
      <c r="M12" s="1091"/>
      <c r="N12" s="1091"/>
      <c r="O12" s="1091"/>
      <c r="P12" s="1091"/>
      <c r="Q12" s="1087"/>
      <c r="R12" s="1091"/>
      <c r="S12" s="1091"/>
      <c r="T12" s="1091"/>
      <c r="U12" s="1091"/>
      <c r="V12" s="1087"/>
      <c r="W12" s="1087"/>
      <c r="X12" s="1087"/>
      <c r="Y12" s="1087"/>
      <c r="Z12" s="1087"/>
    </row>
    <row r="13" spans="1:26">
      <c r="C13" s="1087"/>
      <c r="D13" s="1089"/>
      <c r="E13" s="1089"/>
      <c r="F13" s="1089">
        <v>2</v>
      </c>
      <c r="G13" s="1091">
        <v>53.023196360384595</v>
      </c>
      <c r="H13" s="1091">
        <v>2.1367124820733276</v>
      </c>
      <c r="I13" s="1091">
        <v>63.950592224763426</v>
      </c>
      <c r="J13" s="1091">
        <v>2.4298630009782087</v>
      </c>
      <c r="K13" s="1087"/>
      <c r="L13" s="1087"/>
      <c r="M13" s="1091"/>
      <c r="N13" s="1091"/>
      <c r="O13" s="1091"/>
      <c r="P13" s="1091"/>
      <c r="Q13" s="1087"/>
      <c r="R13" s="1091"/>
      <c r="S13" s="1091"/>
      <c r="T13" s="1091"/>
      <c r="U13" s="1091"/>
      <c r="V13" s="1087"/>
      <c r="W13" s="1087"/>
      <c r="X13" s="1087"/>
      <c r="Y13" s="1087"/>
      <c r="Z13" s="1087"/>
    </row>
    <row r="14" spans="1:26">
      <c r="C14" s="1087"/>
      <c r="D14" s="1089"/>
      <c r="E14" s="1089"/>
      <c r="F14" s="1089">
        <v>6</v>
      </c>
      <c r="G14" s="1091">
        <v>71.310556263630573</v>
      </c>
      <c r="H14" s="1091">
        <v>2.0731747911290599</v>
      </c>
      <c r="I14" s="1091">
        <v>74.64353173331105</v>
      </c>
      <c r="J14" s="1091">
        <v>2.4322205708271216</v>
      </c>
      <c r="K14" s="1087"/>
      <c r="L14" s="1087"/>
      <c r="M14" s="1091"/>
      <c r="N14" s="1091"/>
      <c r="O14" s="1091"/>
      <c r="P14" s="1091"/>
      <c r="Q14" s="1087"/>
      <c r="R14" s="1091"/>
      <c r="S14" s="1091"/>
      <c r="T14" s="1091"/>
      <c r="U14" s="1091"/>
      <c r="V14" s="1087"/>
      <c r="W14" s="1087"/>
      <c r="X14" s="1087"/>
      <c r="Y14" s="1087"/>
      <c r="Z14" s="1087"/>
    </row>
    <row r="15" spans="1:26">
      <c r="C15" s="1087"/>
      <c r="D15" s="1089"/>
      <c r="E15" s="1089"/>
      <c r="F15" s="1089">
        <v>7</v>
      </c>
      <c r="G15" s="1091">
        <v>84.78650125405089</v>
      </c>
      <c r="H15" s="1091">
        <v>2.0761452277028321</v>
      </c>
      <c r="I15" s="1091">
        <v>109.6038280953516</v>
      </c>
      <c r="J15" s="1091">
        <v>2.5677253003228726</v>
      </c>
      <c r="K15" s="1087"/>
      <c r="L15" s="1087"/>
      <c r="M15" s="1091"/>
      <c r="N15" s="1091"/>
      <c r="O15" s="1091"/>
      <c r="P15" s="1091"/>
      <c r="Q15" s="1087"/>
      <c r="R15" s="1091"/>
      <c r="S15" s="1091"/>
      <c r="T15" s="1091"/>
      <c r="U15" s="1091"/>
      <c r="V15" s="1087"/>
      <c r="W15" s="1087"/>
      <c r="X15" s="1087"/>
      <c r="Y15" s="1087"/>
      <c r="Z15" s="1087"/>
    </row>
    <row r="16" spans="1:26" ht="16.5" customHeight="1">
      <c r="C16" s="1087"/>
      <c r="D16" s="1089"/>
      <c r="E16" s="1089"/>
      <c r="F16" s="1089">
        <v>5</v>
      </c>
      <c r="G16" s="1091">
        <v>47.655317002654904</v>
      </c>
      <c r="H16" s="1091">
        <v>1.9613711798408078</v>
      </c>
      <c r="I16" s="1091">
        <v>76.448557392064529</v>
      </c>
      <c r="J16" s="1091">
        <v>2.3576779329858044</v>
      </c>
      <c r="K16" s="1087"/>
      <c r="L16" s="1087"/>
      <c r="M16" s="1091"/>
      <c r="N16" s="1091"/>
      <c r="O16" s="1091"/>
      <c r="P16" s="1091"/>
      <c r="Q16" s="1087"/>
      <c r="R16" s="1091"/>
      <c r="S16" s="1091"/>
      <c r="T16" s="1091"/>
      <c r="U16" s="1091"/>
      <c r="V16" s="1087"/>
      <c r="W16" s="1087"/>
      <c r="X16" s="1087"/>
      <c r="Y16" s="1087"/>
      <c r="Z16" s="1087"/>
    </row>
    <row r="17" spans="3:26">
      <c r="C17" s="1087"/>
      <c r="D17" s="1089" t="s">
        <v>2212</v>
      </c>
      <c r="E17" s="1089" t="s">
        <v>2228</v>
      </c>
      <c r="F17" s="1090"/>
      <c r="G17" s="1091">
        <v>69.879734802550985</v>
      </c>
      <c r="H17" s="1091">
        <v>2.8412744554825142</v>
      </c>
      <c r="I17" s="1091">
        <v>73.552101332952162</v>
      </c>
      <c r="J17" s="1091">
        <v>3.2561625761032977</v>
      </c>
      <c r="L17" s="1087"/>
      <c r="M17" s="1091"/>
      <c r="N17" s="1091"/>
      <c r="O17" s="1091"/>
      <c r="P17" s="1091"/>
      <c r="Q17" s="1087"/>
      <c r="R17" s="1091"/>
      <c r="S17" s="1091"/>
      <c r="T17" s="1091"/>
      <c r="U17" s="1091"/>
      <c r="V17" s="1087"/>
      <c r="W17" s="1087"/>
      <c r="X17" s="1087"/>
      <c r="Y17" s="1087"/>
      <c r="Z17" s="1087"/>
    </row>
    <row r="18" spans="3:26">
      <c r="C18" s="1087"/>
      <c r="D18" s="1089" t="s">
        <v>2214</v>
      </c>
      <c r="E18" s="1089" t="s">
        <v>2229</v>
      </c>
      <c r="F18" s="1090"/>
      <c r="G18" s="1091">
        <v>69.368218162627898</v>
      </c>
      <c r="H18" s="1091">
        <v>2.6637277654478932</v>
      </c>
      <c r="I18" s="1091">
        <v>58.566456269694697</v>
      </c>
      <c r="J18" s="1091">
        <v>2.9304399342558467</v>
      </c>
      <c r="L18" s="1087"/>
      <c r="M18" s="1091"/>
      <c r="N18" s="1091"/>
      <c r="O18" s="1091"/>
      <c r="P18" s="1091"/>
      <c r="Q18" s="1087"/>
      <c r="R18" s="1091"/>
      <c r="S18" s="1091"/>
      <c r="T18" s="1091"/>
      <c r="U18" s="1091"/>
      <c r="V18" s="1087"/>
      <c r="W18" s="1087"/>
      <c r="X18" s="1087"/>
      <c r="Y18" s="1087"/>
      <c r="Z18" s="1087"/>
    </row>
    <row r="19" spans="3:26">
      <c r="C19" s="1087"/>
      <c r="D19" s="1089" t="s">
        <v>2230</v>
      </c>
      <c r="E19" s="1089" t="s">
        <v>2231</v>
      </c>
      <c r="F19" s="1089"/>
      <c r="G19" s="1091">
        <v>62.929619513071877</v>
      </c>
      <c r="H19" s="1091">
        <v>2.0301404237960159</v>
      </c>
      <c r="I19" s="1091">
        <v>64.525976096291913</v>
      </c>
      <c r="J19" s="1091">
        <v>2.155337048741587</v>
      </c>
      <c r="L19" s="1087"/>
      <c r="M19" s="1091"/>
      <c r="N19" s="1091"/>
      <c r="O19" s="1091"/>
      <c r="P19" s="1091"/>
      <c r="Q19" s="1087"/>
      <c r="R19" s="1091"/>
      <c r="S19" s="1091"/>
      <c r="T19" s="1091"/>
      <c r="U19" s="1091"/>
      <c r="V19" s="1087"/>
      <c r="W19" s="1087"/>
      <c r="X19" s="1087"/>
      <c r="Y19" s="1087"/>
      <c r="Z19" s="1087"/>
    </row>
    <row r="20" spans="3:26">
      <c r="C20" s="1087"/>
      <c r="D20" s="1090"/>
      <c r="E20" s="1090"/>
      <c r="F20" s="1090"/>
      <c r="G20" s="1091"/>
      <c r="H20" s="1091"/>
      <c r="I20" s="1091"/>
      <c r="J20" s="1091"/>
      <c r="K20" s="1087"/>
      <c r="L20" s="1087"/>
      <c r="M20" s="1091"/>
      <c r="N20" s="1091"/>
      <c r="O20" s="1091"/>
      <c r="P20" s="1091"/>
      <c r="Q20" s="1087"/>
      <c r="R20" s="1087"/>
      <c r="S20" s="1087"/>
      <c r="T20" s="1087"/>
      <c r="U20" s="1087"/>
      <c r="V20" s="1087"/>
      <c r="W20" s="1087"/>
      <c r="X20" s="1087"/>
      <c r="Y20" s="1087"/>
      <c r="Z20" s="1087"/>
    </row>
    <row r="21" spans="3:26">
      <c r="C21" s="1087"/>
      <c r="K21" s="1087"/>
      <c r="L21" s="1087"/>
      <c r="M21" s="1087"/>
      <c r="N21" s="1087"/>
      <c r="O21" s="1087"/>
      <c r="P21" s="1087"/>
      <c r="Q21" s="1087"/>
      <c r="R21" s="1087"/>
      <c r="S21" s="1087"/>
      <c r="T21" s="1087"/>
      <c r="U21" s="1087"/>
      <c r="V21" s="1087"/>
      <c r="W21" s="1087"/>
      <c r="X21" s="1087"/>
      <c r="Y21" s="1087"/>
      <c r="Z21" s="1087"/>
    </row>
    <row r="22" spans="3:26">
      <c r="C22" s="1087"/>
      <c r="D22" s="1087"/>
      <c r="E22" s="1087"/>
      <c r="F22" s="1087"/>
      <c r="G22" s="1087"/>
      <c r="H22" s="1087"/>
      <c r="I22" s="1087"/>
      <c r="J22" s="1087"/>
      <c r="K22" s="1087"/>
      <c r="L22" s="1087"/>
      <c r="M22" s="1087"/>
      <c r="N22" s="1087"/>
      <c r="O22" s="1087"/>
      <c r="P22" s="1087"/>
      <c r="Q22" s="1087"/>
      <c r="R22" s="1087"/>
      <c r="S22" s="1087"/>
      <c r="T22" s="1087"/>
      <c r="U22" s="1087"/>
      <c r="V22" s="1087"/>
      <c r="W22" s="1087"/>
      <c r="X22" s="1087"/>
      <c r="Y22" s="1087"/>
      <c r="Z22" s="1087"/>
    </row>
    <row r="23" spans="3:26">
      <c r="C23" s="1087"/>
      <c r="D23" s="1087"/>
      <c r="E23" s="1087"/>
      <c r="F23" s="1087"/>
      <c r="G23" s="1087"/>
      <c r="H23" s="1087"/>
      <c r="I23" s="1087"/>
      <c r="J23" s="1087"/>
      <c r="K23" s="1087"/>
      <c r="L23" s="1087"/>
      <c r="M23" s="1087"/>
      <c r="N23" s="1087"/>
      <c r="O23" s="1087"/>
      <c r="P23" s="1087"/>
      <c r="Q23" s="1087"/>
      <c r="R23" s="1087"/>
      <c r="S23" s="1087"/>
      <c r="T23" s="1087"/>
      <c r="U23" s="1087"/>
      <c r="V23" s="1087"/>
      <c r="W23" s="1087"/>
      <c r="X23" s="1087"/>
      <c r="Y23" s="1087"/>
      <c r="Z23" s="1087"/>
    </row>
    <row r="24" spans="3:26">
      <c r="C24" s="1087"/>
      <c r="D24" s="1087"/>
      <c r="E24" s="1087"/>
      <c r="F24" s="1087"/>
      <c r="G24" s="1087"/>
      <c r="H24" s="1087"/>
      <c r="I24" s="1087"/>
      <c r="J24" s="1087"/>
      <c r="K24" s="1087"/>
      <c r="L24" s="1087"/>
      <c r="M24" s="1087"/>
      <c r="N24" s="1087"/>
      <c r="O24" s="1087"/>
      <c r="P24" s="1087"/>
      <c r="Q24" s="1087"/>
      <c r="R24" s="1087"/>
      <c r="S24" s="1087"/>
      <c r="T24" s="1087"/>
      <c r="U24" s="1087"/>
      <c r="V24" s="1087"/>
      <c r="W24" s="1087"/>
      <c r="X24" s="1087"/>
      <c r="Y24" s="1087"/>
      <c r="Z24" s="1087"/>
    </row>
    <row r="25" spans="3:26">
      <c r="C25" s="1087"/>
      <c r="D25" s="1087"/>
      <c r="E25" s="1087"/>
      <c r="F25" s="1087"/>
      <c r="G25" s="1087"/>
      <c r="H25" s="1087"/>
      <c r="I25" s="1087"/>
      <c r="J25" s="1087"/>
      <c r="K25" s="1087"/>
      <c r="L25" s="1087"/>
      <c r="M25" s="1087"/>
      <c r="N25" s="1087"/>
      <c r="O25" s="1087"/>
      <c r="P25" s="1087"/>
      <c r="Q25" s="1087"/>
      <c r="R25" s="1087"/>
      <c r="S25" s="1087"/>
      <c r="T25" s="1087"/>
      <c r="U25" s="1087"/>
      <c r="V25" s="1087"/>
      <c r="W25" s="1087"/>
      <c r="X25" s="1087"/>
      <c r="Y25" s="1087"/>
      <c r="Z25" s="1087"/>
    </row>
    <row r="26" spans="3:26">
      <c r="C26" s="1087"/>
      <c r="D26" s="1087"/>
      <c r="E26" s="1087"/>
      <c r="F26" s="1087"/>
      <c r="G26" s="1087"/>
      <c r="H26" s="1087"/>
      <c r="I26" s="1087"/>
      <c r="J26" s="1087"/>
      <c r="K26" s="1087"/>
      <c r="L26" s="1087"/>
      <c r="M26" s="1087"/>
      <c r="N26" s="1087"/>
      <c r="O26" s="1087"/>
      <c r="P26" s="1087"/>
      <c r="Q26" s="1087"/>
      <c r="R26" s="1087"/>
      <c r="S26" s="1087"/>
      <c r="T26" s="1087"/>
      <c r="U26" s="1087"/>
      <c r="V26" s="1087"/>
      <c r="W26" s="1087"/>
      <c r="X26" s="1087"/>
      <c r="Y26" s="1087"/>
      <c r="Z26" s="1087"/>
    </row>
    <row r="27" spans="3:26">
      <c r="C27" s="1087"/>
      <c r="D27" s="1087"/>
      <c r="E27" s="1087"/>
      <c r="F27" s="1087"/>
      <c r="G27" s="1087"/>
      <c r="H27" s="1087"/>
      <c r="I27" s="1087"/>
      <c r="J27" s="1087"/>
      <c r="K27" s="1087"/>
      <c r="L27" s="1087"/>
      <c r="M27" s="1087"/>
      <c r="N27" s="1087"/>
      <c r="O27" s="1087"/>
      <c r="P27" s="1087"/>
      <c r="Q27" s="1087"/>
      <c r="R27" s="1087"/>
      <c r="S27" s="1087"/>
      <c r="T27" s="1087"/>
      <c r="U27" s="1087"/>
      <c r="V27" s="1087"/>
      <c r="W27" s="1087"/>
      <c r="X27" s="1087"/>
      <c r="Y27" s="1087"/>
      <c r="Z27" s="1087"/>
    </row>
    <row r="28" spans="3:26">
      <c r="C28" s="1087"/>
      <c r="D28" s="1087"/>
      <c r="E28" s="1087"/>
      <c r="F28" s="1087"/>
      <c r="G28" s="1087"/>
      <c r="H28" s="1087"/>
      <c r="I28" s="1087"/>
      <c r="J28" s="1087"/>
      <c r="K28" s="1087"/>
      <c r="L28" s="1087"/>
      <c r="M28" s="1087"/>
      <c r="N28" s="1087"/>
      <c r="O28" s="1087"/>
      <c r="P28" s="1087"/>
      <c r="Q28" s="1087"/>
      <c r="R28" s="1087"/>
      <c r="S28" s="1087"/>
      <c r="T28" s="1087"/>
      <c r="U28" s="1087"/>
      <c r="V28" s="1087"/>
      <c r="W28" s="1087"/>
      <c r="X28" s="1087"/>
      <c r="Y28" s="1087"/>
      <c r="Z28" s="1087"/>
    </row>
    <row r="29" spans="3:26">
      <c r="C29" s="1087"/>
      <c r="D29" s="1087"/>
      <c r="E29" s="1087"/>
      <c r="F29" s="1087"/>
      <c r="G29" s="1087"/>
      <c r="H29" s="1087"/>
      <c r="I29" s="1087"/>
      <c r="J29" s="1087"/>
      <c r="K29" s="1087"/>
      <c r="L29" s="1087"/>
      <c r="M29" s="1087"/>
      <c r="N29" s="1087"/>
      <c r="O29" s="1087"/>
      <c r="P29" s="1087"/>
      <c r="Q29" s="1087"/>
      <c r="R29" s="1087"/>
      <c r="S29" s="1087"/>
      <c r="T29" s="1087"/>
      <c r="U29" s="1087"/>
      <c r="V29" s="1087"/>
      <c r="W29" s="1087"/>
      <c r="X29" s="1087"/>
      <c r="Y29" s="1087"/>
      <c r="Z29" s="1087"/>
    </row>
    <row r="30" spans="3:26">
      <c r="C30" s="1087"/>
      <c r="D30" s="1087"/>
      <c r="E30" s="1087"/>
      <c r="F30" s="1087"/>
      <c r="G30" s="1087"/>
      <c r="H30" s="1087"/>
      <c r="I30" s="1087"/>
      <c r="J30" s="1087"/>
      <c r="K30" s="1087"/>
      <c r="L30" s="1087"/>
      <c r="M30" s="1087"/>
      <c r="N30" s="1087"/>
      <c r="O30" s="1087"/>
      <c r="P30" s="1087"/>
      <c r="Q30" s="1087"/>
      <c r="R30" s="1087"/>
      <c r="S30" s="1087"/>
      <c r="T30" s="1087"/>
      <c r="U30" s="1087"/>
      <c r="V30" s="1087"/>
      <c r="W30" s="1087"/>
      <c r="X30" s="1087"/>
      <c r="Y30" s="1087"/>
      <c r="Z30" s="1087"/>
    </row>
    <row r="31" spans="3:26">
      <c r="C31" s="1087"/>
      <c r="D31" s="1087"/>
      <c r="E31" s="1087"/>
      <c r="F31" s="1087"/>
      <c r="G31" s="1087"/>
      <c r="H31" s="1087"/>
      <c r="I31" s="1087"/>
      <c r="J31" s="1087"/>
      <c r="K31" s="1087"/>
      <c r="L31" s="1087"/>
      <c r="M31" s="1087"/>
      <c r="N31" s="1087"/>
      <c r="O31" s="1087"/>
      <c r="P31" s="1087"/>
      <c r="Q31" s="1087"/>
      <c r="R31" s="1087"/>
      <c r="S31" s="1087"/>
      <c r="T31" s="1087"/>
      <c r="U31" s="1087"/>
      <c r="V31" s="1087"/>
      <c r="W31" s="1087"/>
      <c r="X31" s="1087"/>
      <c r="Y31" s="1087"/>
      <c r="Z31" s="1087"/>
    </row>
    <row r="32" spans="3:26">
      <c r="C32" s="1087"/>
      <c r="D32" s="1087"/>
      <c r="E32" s="1087"/>
      <c r="F32" s="1087"/>
      <c r="G32" s="1087"/>
      <c r="H32" s="1087"/>
      <c r="I32" s="1087"/>
      <c r="J32" s="1087"/>
      <c r="K32" s="1087"/>
      <c r="L32" s="1087"/>
      <c r="M32" s="1087"/>
      <c r="N32" s="1087"/>
      <c r="O32" s="1087"/>
      <c r="P32" s="1087"/>
      <c r="Q32" s="1087"/>
      <c r="R32" s="1087"/>
      <c r="S32" s="1087"/>
      <c r="T32" s="1087"/>
      <c r="U32" s="1087"/>
      <c r="V32" s="1087"/>
      <c r="W32" s="1087"/>
      <c r="X32" s="1087"/>
      <c r="Y32" s="1087"/>
      <c r="Z32" s="1087"/>
    </row>
    <row r="33" spans="3:26">
      <c r="C33" s="1087"/>
      <c r="D33" s="1087"/>
      <c r="E33" s="1087"/>
      <c r="F33" s="1087"/>
      <c r="G33" s="1087"/>
      <c r="H33" s="1087"/>
      <c r="I33" s="1087"/>
      <c r="J33" s="1087"/>
      <c r="K33" s="1087"/>
      <c r="L33" s="1087"/>
      <c r="M33" s="1087"/>
      <c r="N33" s="1087"/>
      <c r="O33" s="1087"/>
      <c r="P33" s="1087"/>
      <c r="Q33" s="1087"/>
      <c r="R33" s="1087"/>
      <c r="S33" s="1087"/>
      <c r="T33" s="1087"/>
      <c r="U33" s="1087"/>
      <c r="V33" s="1087"/>
      <c r="W33" s="1087"/>
      <c r="X33" s="1087"/>
      <c r="Y33" s="1087"/>
      <c r="Z33" s="1087"/>
    </row>
    <row r="34" spans="3:26">
      <c r="C34" s="1087"/>
      <c r="D34" s="1087"/>
      <c r="E34" s="1087"/>
      <c r="F34" s="1087"/>
      <c r="G34" s="1087"/>
      <c r="H34" s="1087"/>
      <c r="I34" s="1087"/>
      <c r="J34" s="1087"/>
      <c r="K34" s="1087"/>
      <c r="L34" s="1087"/>
      <c r="M34" s="1087"/>
      <c r="N34" s="1087"/>
      <c r="O34" s="1087"/>
      <c r="P34" s="1087"/>
      <c r="Q34" s="1087"/>
      <c r="R34" s="1087"/>
      <c r="S34" s="1087"/>
      <c r="T34" s="1087"/>
      <c r="U34" s="1087"/>
      <c r="V34" s="1087"/>
      <c r="W34" s="1087"/>
      <c r="X34" s="1087"/>
      <c r="Y34" s="1087"/>
      <c r="Z34" s="1087"/>
    </row>
    <row r="35" spans="3:26">
      <c r="D35" s="684"/>
      <c r="E35" s="683"/>
      <c r="F35" s="683"/>
      <c r="G35" s="683"/>
      <c r="J35" s="718"/>
      <c r="K35" s="718"/>
      <c r="L35" s="718"/>
      <c r="M35" s="718"/>
      <c r="N35" s="718"/>
      <c r="O35" s="718"/>
      <c r="P35" s="718"/>
      <c r="Q35" s="718"/>
      <c r="R35" s="718"/>
    </row>
    <row r="36" spans="3:26">
      <c r="D36" s="684"/>
      <c r="E36" s="683"/>
      <c r="F36" s="683"/>
      <c r="G36" s="683"/>
      <c r="J36" s="718"/>
      <c r="K36" s="718"/>
      <c r="L36" s="718"/>
      <c r="M36" s="718"/>
      <c r="N36" s="718"/>
      <c r="O36" s="718"/>
      <c r="P36" s="718"/>
      <c r="Q36" s="718"/>
      <c r="R36" s="718"/>
    </row>
    <row r="37" spans="3:26">
      <c r="D37" s="684"/>
      <c r="E37" s="683"/>
      <c r="F37" s="683"/>
      <c r="G37" s="683"/>
    </row>
    <row r="38" spans="3:26">
      <c r="D38" s="684"/>
      <c r="E38" s="683"/>
      <c r="F38" s="683"/>
      <c r="G38" s="683"/>
      <c r="Q38" s="679"/>
      <c r="R38" s="679"/>
    </row>
    <row r="39" spans="3:26">
      <c r="D39" s="684"/>
      <c r="E39" s="683"/>
      <c r="F39" s="683"/>
      <c r="G39" s="683"/>
      <c r="Q39" s="679"/>
      <c r="R39" s="679"/>
    </row>
    <row r="40" spans="3:26">
      <c r="D40" s="684"/>
      <c r="E40" s="683"/>
      <c r="F40" s="683"/>
      <c r="G40" s="683"/>
      <c r="Q40" s="679"/>
      <c r="R40" s="679"/>
    </row>
    <row r="41" spans="3:26">
      <c r="D41" s="686"/>
      <c r="E41" s="683"/>
      <c r="F41" s="683"/>
      <c r="G41" s="683"/>
      <c r="Q41" s="679"/>
      <c r="R41" s="679"/>
    </row>
    <row r="42" spans="3:26">
      <c r="D42" s="684"/>
      <c r="E42" s="683"/>
      <c r="F42" s="683"/>
      <c r="G42" s="683"/>
      <c r="Q42" s="679"/>
      <c r="R42" s="679"/>
    </row>
    <row r="43" spans="3:26">
      <c r="D43" s="684"/>
      <c r="E43" s="683"/>
      <c r="F43" s="683"/>
      <c r="G43" s="683"/>
      <c r="Q43" s="679"/>
      <c r="R43" s="679"/>
    </row>
    <row r="44" spans="3:26">
      <c r="D44" s="684"/>
      <c r="E44" s="683"/>
      <c r="F44" s="683"/>
      <c r="G44" s="683"/>
      <c r="Q44" s="679"/>
      <c r="R44" s="679"/>
    </row>
    <row r="45" spans="3:26">
      <c r="D45" s="684"/>
      <c r="E45" s="683"/>
      <c r="F45" s="683"/>
      <c r="G45" s="683"/>
      <c r="Q45" s="679"/>
      <c r="R45" s="679"/>
    </row>
    <row r="46" spans="3:26">
      <c r="D46" s="684"/>
      <c r="E46" s="683"/>
      <c r="F46" s="683"/>
      <c r="G46" s="683"/>
      <c r="Q46" s="679"/>
      <c r="R46" s="679"/>
    </row>
    <row r="47" spans="3:26">
      <c r="D47" s="684"/>
      <c r="E47" s="683"/>
      <c r="F47" s="683"/>
      <c r="G47" s="683"/>
      <c r="Q47" s="679"/>
      <c r="R47" s="679"/>
    </row>
    <row r="48" spans="3:26">
      <c r="D48" s="684"/>
      <c r="E48" s="683"/>
      <c r="F48" s="683"/>
      <c r="G48" s="683"/>
      <c r="Q48" s="679"/>
      <c r="R48" s="679"/>
    </row>
    <row r="49" spans="4:18">
      <c r="D49" s="684"/>
      <c r="E49" s="683"/>
      <c r="F49" s="683"/>
      <c r="G49" s="683"/>
      <c r="Q49" s="679"/>
      <c r="R49" s="679"/>
    </row>
    <row r="50" spans="4:18">
      <c r="D50" s="684"/>
      <c r="E50" s="683"/>
      <c r="F50" s="683"/>
      <c r="G50" s="683"/>
      <c r="Q50" s="679"/>
      <c r="R50" s="679"/>
    </row>
    <row r="51" spans="4:18">
      <c r="D51" s="684"/>
      <c r="E51" s="683"/>
      <c r="F51" s="683"/>
      <c r="G51" s="683"/>
      <c r="Q51" s="679"/>
      <c r="R51" s="679"/>
    </row>
    <row r="52" spans="4:18">
      <c r="D52" s="684"/>
      <c r="E52" s="683"/>
      <c r="F52" s="683"/>
      <c r="G52" s="683"/>
      <c r="Q52" s="679"/>
      <c r="R52" s="679"/>
    </row>
    <row r="53" spans="4:18">
      <c r="D53" s="686"/>
      <c r="E53" s="683"/>
      <c r="F53" s="683"/>
      <c r="G53" s="683"/>
      <c r="Q53" s="679"/>
      <c r="R53" s="679"/>
    </row>
    <row r="54" spans="4:18">
      <c r="D54" s="684"/>
      <c r="E54" s="683"/>
      <c r="F54" s="683"/>
      <c r="G54" s="683"/>
      <c r="Q54" s="679"/>
      <c r="R54" s="679"/>
    </row>
    <row r="55" spans="4:18">
      <c r="D55" s="684"/>
      <c r="E55" s="683"/>
      <c r="F55" s="683"/>
      <c r="G55" s="683"/>
      <c r="Q55" s="679"/>
      <c r="R55" s="679"/>
    </row>
    <row r="56" spans="4:18">
      <c r="D56" s="684"/>
      <c r="E56" s="683"/>
      <c r="F56" s="683"/>
      <c r="G56" s="683"/>
      <c r="Q56" s="679"/>
      <c r="R56" s="679"/>
    </row>
    <row r="57" spans="4:18">
      <c r="D57" s="684"/>
      <c r="E57" s="683"/>
      <c r="F57" s="683"/>
      <c r="G57" s="683"/>
      <c r="Q57" s="679"/>
      <c r="R57" s="679"/>
    </row>
    <row r="58" spans="4:18">
      <c r="D58" s="684"/>
      <c r="E58" s="683"/>
      <c r="F58" s="683"/>
      <c r="G58" s="683"/>
      <c r="Q58" s="679"/>
      <c r="R58" s="679"/>
    </row>
    <row r="59" spans="4:18">
      <c r="D59" s="684"/>
      <c r="E59" s="683"/>
      <c r="F59" s="683"/>
      <c r="G59" s="683"/>
      <c r="Q59" s="679"/>
      <c r="R59" s="679"/>
    </row>
    <row r="60" spans="4:18">
      <c r="D60" s="684"/>
      <c r="E60" s="683"/>
      <c r="F60" s="683"/>
      <c r="G60" s="683"/>
      <c r="Q60" s="679"/>
      <c r="R60" s="679"/>
    </row>
    <row r="61" spans="4:18">
      <c r="D61" s="684"/>
      <c r="E61" s="683"/>
      <c r="F61" s="683"/>
      <c r="G61" s="683"/>
      <c r="Q61" s="679"/>
      <c r="R61" s="679"/>
    </row>
    <row r="62" spans="4:18">
      <c r="D62" s="684"/>
      <c r="E62" s="683"/>
      <c r="F62" s="683"/>
      <c r="G62" s="683"/>
      <c r="Q62" s="679"/>
      <c r="R62" s="679"/>
    </row>
    <row r="63" spans="4:18">
      <c r="D63" s="684"/>
      <c r="E63" s="683"/>
      <c r="F63" s="683"/>
      <c r="G63" s="683"/>
      <c r="Q63" s="679"/>
      <c r="R63" s="679"/>
    </row>
    <row r="64" spans="4:18">
      <c r="D64" s="684"/>
      <c r="E64" s="683"/>
      <c r="F64" s="683"/>
      <c r="G64" s="683"/>
      <c r="Q64" s="679"/>
      <c r="R64" s="679"/>
    </row>
    <row r="65" spans="4:18">
      <c r="D65" s="686"/>
      <c r="E65" s="683"/>
      <c r="F65" s="683"/>
      <c r="G65" s="683"/>
      <c r="Q65" s="679"/>
      <c r="R65" s="679"/>
    </row>
    <row r="66" spans="4:18">
      <c r="D66" s="684"/>
      <c r="E66" s="683"/>
      <c r="F66" s="683"/>
      <c r="G66" s="683"/>
      <c r="Q66" s="679"/>
      <c r="R66" s="679"/>
    </row>
    <row r="67" spans="4:18">
      <c r="D67" s="684"/>
      <c r="E67" s="683"/>
      <c r="F67" s="683"/>
      <c r="G67" s="683"/>
      <c r="Q67" s="679"/>
      <c r="R67" s="679"/>
    </row>
    <row r="68" spans="4:18">
      <c r="D68" s="684"/>
      <c r="E68" s="683"/>
      <c r="F68" s="683"/>
      <c r="G68" s="683"/>
      <c r="Q68" s="679"/>
      <c r="R68" s="679"/>
    </row>
    <row r="69" spans="4:18">
      <c r="D69" s="684"/>
      <c r="E69" s="683"/>
      <c r="F69" s="683"/>
      <c r="G69" s="683"/>
      <c r="Q69" s="679"/>
      <c r="R69" s="679"/>
    </row>
    <row r="70" spans="4:18">
      <c r="D70" s="684"/>
      <c r="E70" s="683"/>
      <c r="F70" s="683"/>
      <c r="G70" s="683"/>
      <c r="Q70" s="679"/>
      <c r="R70" s="679"/>
    </row>
    <row r="71" spans="4:18">
      <c r="D71" s="684"/>
      <c r="E71" s="683"/>
      <c r="F71" s="683"/>
      <c r="G71" s="683"/>
      <c r="Q71" s="679"/>
      <c r="R71" s="679"/>
    </row>
    <row r="72" spans="4:18">
      <c r="D72" s="684"/>
      <c r="E72" s="683"/>
      <c r="F72" s="683"/>
      <c r="G72" s="683"/>
      <c r="Q72" s="679"/>
      <c r="R72" s="679"/>
    </row>
    <row r="73" spans="4:18">
      <c r="D73" s="684"/>
      <c r="E73" s="683"/>
      <c r="F73" s="683"/>
      <c r="G73" s="683"/>
      <c r="Q73" s="679"/>
      <c r="R73" s="679"/>
    </row>
    <row r="74" spans="4:18">
      <c r="D74" s="684"/>
      <c r="E74" s="683"/>
      <c r="F74" s="683"/>
      <c r="G74" s="683"/>
      <c r="Q74" s="679"/>
      <c r="R74" s="679"/>
    </row>
    <row r="75" spans="4:18">
      <c r="D75" s="684"/>
      <c r="E75" s="683"/>
      <c r="F75" s="683"/>
      <c r="G75" s="683"/>
      <c r="Q75" s="679"/>
      <c r="R75" s="679"/>
    </row>
    <row r="76" spans="4:18">
      <c r="D76" s="684"/>
      <c r="E76" s="683"/>
      <c r="F76" s="683"/>
      <c r="G76" s="683"/>
      <c r="Q76" s="679"/>
      <c r="R76" s="679"/>
    </row>
    <row r="77" spans="4:18">
      <c r="D77" s="686"/>
      <c r="E77" s="683"/>
      <c r="F77" s="683"/>
      <c r="G77" s="683"/>
      <c r="Q77" s="679"/>
      <c r="R77" s="679"/>
    </row>
    <row r="78" spans="4:18">
      <c r="D78" s="684"/>
      <c r="E78" s="683"/>
      <c r="F78" s="683"/>
      <c r="G78" s="683"/>
      <c r="Q78" s="679"/>
      <c r="R78" s="679"/>
    </row>
    <row r="79" spans="4:18">
      <c r="D79" s="684"/>
      <c r="E79" s="683"/>
      <c r="F79" s="683"/>
      <c r="G79" s="683"/>
      <c r="Q79" s="679"/>
      <c r="R79" s="679"/>
    </row>
    <row r="80" spans="4:18">
      <c r="D80" s="684"/>
      <c r="E80" s="683"/>
      <c r="F80" s="683"/>
      <c r="G80" s="683"/>
      <c r="Q80" s="679"/>
      <c r="R80" s="679"/>
    </row>
    <row r="81" spans="4:18">
      <c r="D81" s="684"/>
      <c r="E81" s="683"/>
      <c r="F81" s="683"/>
      <c r="G81" s="683"/>
      <c r="Q81" s="679"/>
      <c r="R81" s="679"/>
    </row>
    <row r="82" spans="4:18">
      <c r="D82" s="684"/>
      <c r="E82" s="683"/>
      <c r="F82" s="683"/>
      <c r="G82" s="683"/>
      <c r="Q82" s="679"/>
      <c r="R82" s="679"/>
    </row>
    <row r="83" spans="4:18">
      <c r="D83" s="684"/>
      <c r="E83" s="683"/>
      <c r="F83" s="683"/>
      <c r="G83" s="683"/>
    </row>
    <row r="84" spans="4:18">
      <c r="D84" s="684"/>
      <c r="E84" s="683"/>
      <c r="F84" s="683"/>
      <c r="G84" s="683"/>
    </row>
    <row r="85" spans="4:18">
      <c r="D85" s="684"/>
      <c r="E85" s="683"/>
      <c r="F85" s="683"/>
      <c r="G85" s="683"/>
    </row>
    <row r="86" spans="4:18">
      <c r="D86" s="684"/>
      <c r="E86" s="683"/>
      <c r="F86" s="683"/>
      <c r="G86" s="683"/>
    </row>
    <row r="87" spans="4:18">
      <c r="D87" s="684"/>
      <c r="E87" s="683"/>
      <c r="F87" s="683"/>
      <c r="G87" s="683"/>
    </row>
    <row r="88" spans="4:18">
      <c r="D88" s="684"/>
      <c r="E88" s="683"/>
      <c r="F88" s="683"/>
      <c r="G88" s="683"/>
    </row>
    <row r="89" spans="4:18">
      <c r="D89" s="686"/>
      <c r="E89" s="683"/>
      <c r="F89" s="683"/>
      <c r="G89" s="683"/>
    </row>
    <row r="90" spans="4:18">
      <c r="D90" s="684"/>
      <c r="E90" s="683"/>
      <c r="F90" s="683"/>
      <c r="G90" s="683"/>
    </row>
    <row r="91" spans="4:18">
      <c r="D91" s="684"/>
      <c r="E91" s="683"/>
      <c r="F91" s="683"/>
      <c r="G91" s="683"/>
    </row>
    <row r="92" spans="4:18">
      <c r="D92" s="684"/>
      <c r="E92" s="683"/>
      <c r="F92" s="683"/>
      <c r="G92" s="683"/>
    </row>
    <row r="93" spans="4:18">
      <c r="D93" s="688"/>
      <c r="E93" s="683"/>
      <c r="F93" s="683"/>
      <c r="G93" s="683"/>
    </row>
    <row r="94" spans="4:18">
      <c r="D94" s="688"/>
      <c r="E94" s="683"/>
      <c r="F94" s="683"/>
      <c r="G94" s="683"/>
    </row>
    <row r="95" spans="4:18">
      <c r="D95" s="684"/>
      <c r="E95" s="683"/>
      <c r="F95" s="683"/>
      <c r="G95" s="683"/>
    </row>
    <row r="96" spans="4:18">
      <c r="D96" s="684"/>
      <c r="E96" s="683"/>
      <c r="F96" s="683"/>
      <c r="G96" s="683"/>
    </row>
    <row r="97" spans="4:7">
      <c r="D97" s="684"/>
      <c r="E97" s="683"/>
      <c r="F97" s="683"/>
      <c r="G97" s="683"/>
    </row>
    <row r="98" spans="4:7">
      <c r="D98" s="684"/>
      <c r="E98" s="683"/>
      <c r="F98" s="683"/>
      <c r="G98" s="683"/>
    </row>
    <row r="99" spans="4:7">
      <c r="D99" s="684"/>
      <c r="E99" s="683"/>
      <c r="F99" s="683"/>
      <c r="G99" s="683"/>
    </row>
    <row r="100" spans="4:7">
      <c r="D100" s="684"/>
      <c r="E100" s="683"/>
      <c r="F100" s="683"/>
      <c r="G100" s="683"/>
    </row>
    <row r="101" spans="4:7">
      <c r="D101" s="686"/>
      <c r="E101" s="683"/>
      <c r="F101" s="683"/>
      <c r="G101" s="683"/>
    </row>
    <row r="102" spans="4:7">
      <c r="D102" s="684"/>
      <c r="E102" s="683"/>
      <c r="F102" s="683"/>
      <c r="G102" s="683"/>
    </row>
    <row r="103" spans="4:7">
      <c r="D103" s="684"/>
      <c r="E103" s="683"/>
      <c r="F103" s="683"/>
      <c r="G103" s="683"/>
    </row>
    <row r="104" spans="4:7">
      <c r="D104" s="684"/>
      <c r="E104" s="683"/>
      <c r="F104" s="683"/>
      <c r="G104" s="683"/>
    </row>
    <row r="105" spans="4:7">
      <c r="D105" s="684"/>
      <c r="E105" s="683"/>
      <c r="F105" s="683"/>
      <c r="G105" s="683"/>
    </row>
    <row r="106" spans="4:7">
      <c r="D106" s="684"/>
      <c r="E106" s="683"/>
      <c r="F106" s="683"/>
      <c r="G106" s="683"/>
    </row>
    <row r="107" spans="4:7">
      <c r="D107" s="684"/>
      <c r="E107" s="683"/>
      <c r="F107" s="683"/>
      <c r="G107" s="683"/>
    </row>
    <row r="108" spans="4:7">
      <c r="D108" s="684"/>
      <c r="E108" s="683"/>
      <c r="F108" s="683"/>
      <c r="G108" s="683"/>
    </row>
    <row r="109" spans="4:7">
      <c r="D109" s="684"/>
      <c r="E109" s="683"/>
      <c r="F109" s="683"/>
      <c r="G109" s="683"/>
    </row>
    <row r="110" spans="4:7">
      <c r="D110" s="684"/>
      <c r="E110" s="683"/>
      <c r="F110" s="683"/>
      <c r="G110" s="683"/>
    </row>
    <row r="111" spans="4:7">
      <c r="D111" s="684"/>
      <c r="E111" s="683"/>
      <c r="F111" s="683"/>
      <c r="G111" s="683"/>
    </row>
    <row r="112" spans="4:7">
      <c r="D112" s="684"/>
      <c r="E112" s="683"/>
      <c r="F112" s="683"/>
      <c r="G112" s="683"/>
    </row>
    <row r="113" spans="4:7">
      <c r="D113" s="686"/>
      <c r="E113" s="683"/>
      <c r="F113" s="683"/>
      <c r="G113" s="683"/>
    </row>
    <row r="114" spans="4:7">
      <c r="D114" s="684"/>
      <c r="E114" s="683"/>
      <c r="F114" s="683"/>
      <c r="G114" s="683"/>
    </row>
    <row r="115" spans="4:7">
      <c r="D115" s="684"/>
      <c r="E115" s="683"/>
      <c r="F115" s="683"/>
      <c r="G115" s="683"/>
    </row>
    <row r="116" spans="4:7">
      <c r="D116" s="684"/>
      <c r="E116" s="683"/>
      <c r="F116" s="683"/>
      <c r="G116" s="683"/>
    </row>
    <row r="117" spans="4:7">
      <c r="D117" s="684"/>
      <c r="E117" s="683"/>
      <c r="F117" s="683"/>
      <c r="G117" s="683"/>
    </row>
    <row r="118" spans="4:7">
      <c r="D118" s="684"/>
      <c r="E118" s="683"/>
      <c r="F118" s="683"/>
      <c r="G118" s="683"/>
    </row>
    <row r="119" spans="4:7">
      <c r="D119" s="684"/>
      <c r="E119" s="683"/>
      <c r="F119" s="683"/>
      <c r="G119" s="683"/>
    </row>
    <row r="120" spans="4:7">
      <c r="D120" s="684"/>
      <c r="E120" s="683"/>
      <c r="F120" s="683"/>
      <c r="G120" s="683"/>
    </row>
    <row r="121" spans="4:7">
      <c r="D121" s="684"/>
      <c r="E121" s="683"/>
      <c r="F121" s="683"/>
      <c r="G121" s="683"/>
    </row>
    <row r="122" spans="4:7">
      <c r="D122" s="684"/>
      <c r="E122" s="683"/>
      <c r="F122" s="683"/>
      <c r="G122" s="683"/>
    </row>
    <row r="123" spans="4:7">
      <c r="D123" s="684"/>
      <c r="E123" s="683"/>
      <c r="F123" s="683"/>
      <c r="G123" s="683"/>
    </row>
    <row r="124" spans="4:7">
      <c r="D124" s="684"/>
      <c r="E124" s="683"/>
      <c r="F124" s="683"/>
      <c r="G124" s="683"/>
    </row>
    <row r="125" spans="4:7">
      <c r="D125" s="686"/>
      <c r="E125" s="683"/>
      <c r="F125" s="683"/>
      <c r="G125" s="683"/>
    </row>
    <row r="126" spans="4:7">
      <c r="D126" s="684"/>
      <c r="E126" s="683"/>
      <c r="F126" s="683"/>
      <c r="G126" s="683"/>
    </row>
    <row r="127" spans="4:7">
      <c r="D127" s="684"/>
      <c r="E127" s="683"/>
      <c r="F127" s="683"/>
      <c r="G127" s="683"/>
    </row>
    <row r="128" spans="4:7">
      <c r="D128" s="684"/>
      <c r="E128" s="683"/>
      <c r="F128" s="683"/>
      <c r="G128" s="683"/>
    </row>
    <row r="129" spans="4:7">
      <c r="D129" s="684"/>
      <c r="E129" s="683"/>
      <c r="F129" s="683"/>
      <c r="G129" s="683"/>
    </row>
    <row r="130" spans="4:7">
      <c r="D130" s="684"/>
      <c r="E130" s="683"/>
      <c r="F130" s="683"/>
      <c r="G130" s="683"/>
    </row>
    <row r="131" spans="4:7">
      <c r="D131" s="684"/>
      <c r="E131" s="683"/>
      <c r="F131" s="683"/>
      <c r="G131" s="683"/>
    </row>
    <row r="132" spans="4:7">
      <c r="D132" s="684"/>
      <c r="E132" s="683"/>
      <c r="F132" s="683"/>
      <c r="G132" s="683"/>
    </row>
    <row r="133" spans="4:7">
      <c r="D133" s="684"/>
      <c r="E133" s="683"/>
      <c r="F133" s="683"/>
      <c r="G133" s="683"/>
    </row>
    <row r="134" spans="4:7">
      <c r="D134" s="684"/>
      <c r="E134" s="683"/>
      <c r="F134" s="683"/>
      <c r="G134" s="683"/>
    </row>
    <row r="135" spans="4:7">
      <c r="D135" s="684"/>
      <c r="E135" s="683"/>
      <c r="F135" s="683"/>
      <c r="G135" s="683"/>
    </row>
    <row r="136" spans="4:7">
      <c r="D136" s="684"/>
      <c r="E136" s="683"/>
      <c r="F136" s="683"/>
      <c r="G136" s="683"/>
    </row>
  </sheetData>
  <hyperlinks>
    <hyperlink ref="D1" location="Tartalom_Index!A1" display="Vissza a Tartalomra / Return to the Index" xr:uid="{1829E5D0-607E-4371-B91A-5755CD357D06}"/>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6E70-95F3-4E3A-8831-73D234B0E5F9}">
  <sheetPr codeName="Sheet11"/>
  <dimension ref="A1:V155"/>
  <sheetViews>
    <sheetView showGridLines="0" topLeftCell="B2" zoomScale="75" zoomScaleNormal="75" workbookViewId="0"/>
  </sheetViews>
  <sheetFormatPr defaultColWidth="5.28515625" defaultRowHeight="15.75"/>
  <cols>
    <col min="1" max="1" width="16.7109375" style="675" customWidth="1"/>
    <col min="2" max="2" width="120.7109375" style="675" customWidth="1"/>
    <col min="3" max="3" width="12.28515625" style="675" customWidth="1"/>
    <col min="4" max="4" width="11.5703125" style="676" customWidth="1"/>
    <col min="5" max="5" width="10.5703125" style="676" customWidth="1"/>
    <col min="6" max="14" width="10.5703125" style="675" customWidth="1"/>
    <col min="15" max="25" width="12.140625" style="675" customWidth="1"/>
    <col min="26" max="26" width="13" style="675" customWidth="1"/>
    <col min="27" max="27" width="12" style="675" customWidth="1"/>
    <col min="28" max="28" width="11.85546875" style="675" customWidth="1"/>
    <col min="29" max="29" width="13.28515625" style="675" customWidth="1"/>
    <col min="30" max="30" width="11.85546875" style="675" customWidth="1"/>
    <col min="31" max="32" width="10.85546875" style="675" customWidth="1"/>
    <col min="33" max="36" width="12.140625" style="675" customWidth="1"/>
    <col min="37" max="37" width="13" style="675" customWidth="1"/>
    <col min="38" max="38" width="12.5703125" style="675" customWidth="1"/>
    <col min="39" max="39" width="12.42578125" style="675" customWidth="1"/>
    <col min="40" max="40" width="13.28515625" style="675" customWidth="1"/>
    <col min="41" max="248" width="10.28515625" style="675" customWidth="1"/>
    <col min="249" max="249" width="16.7109375" style="675" customWidth="1"/>
    <col min="250" max="250" width="115" style="675" customWidth="1"/>
    <col min="251" max="251" width="5.28515625" style="675"/>
    <col min="252" max="252" width="16.7109375" style="675" customWidth="1"/>
    <col min="253" max="253" width="115" style="675" customWidth="1"/>
    <col min="254" max="254" width="5.28515625" style="675"/>
    <col min="255" max="255" width="5.42578125" style="675" customWidth="1"/>
    <col min="256" max="256" width="7.5703125" style="675" customWidth="1"/>
    <col min="257" max="257" width="12.140625" style="675" customWidth="1"/>
    <col min="258" max="260" width="5.85546875" style="675" customWidth="1"/>
    <col min="261" max="261" width="26.28515625" style="675" customWidth="1"/>
    <col min="262" max="281" width="12.140625" style="675" customWidth="1"/>
    <col min="282" max="282" width="13" style="675" customWidth="1"/>
    <col min="283" max="283" width="12" style="675" customWidth="1"/>
    <col min="284" max="284" width="11.85546875" style="675" customWidth="1"/>
    <col min="285" max="285" width="13.28515625" style="675" customWidth="1"/>
    <col min="286" max="286" width="11.85546875" style="675" customWidth="1"/>
    <col min="287" max="288" width="10.85546875" style="675" customWidth="1"/>
    <col min="289" max="292" width="12.140625" style="675" customWidth="1"/>
    <col min="293" max="293" width="13" style="675" customWidth="1"/>
    <col min="294" max="294" width="12.5703125" style="675" customWidth="1"/>
    <col min="295" max="295" width="12.42578125" style="675" customWidth="1"/>
    <col min="296" max="296" width="13.28515625" style="675" customWidth="1"/>
    <col min="297" max="504" width="10.28515625" style="675" customWidth="1"/>
    <col min="505" max="505" width="16.7109375" style="675" customWidth="1"/>
    <col min="506" max="506" width="115" style="675" customWidth="1"/>
    <col min="507" max="507" width="5.28515625" style="675"/>
    <col min="508" max="508" width="16.7109375" style="675" customWidth="1"/>
    <col min="509" max="509" width="115" style="675" customWidth="1"/>
    <col min="510" max="510" width="5.28515625" style="675"/>
    <col min="511" max="511" width="5.42578125" style="675" customWidth="1"/>
    <col min="512" max="512" width="7.5703125" style="675" customWidth="1"/>
    <col min="513" max="513" width="12.140625" style="675" customWidth="1"/>
    <col min="514" max="516" width="5.85546875" style="675" customWidth="1"/>
    <col min="517" max="517" width="26.28515625" style="675" customWidth="1"/>
    <col min="518" max="537" width="12.140625" style="675" customWidth="1"/>
    <col min="538" max="538" width="13" style="675" customWidth="1"/>
    <col min="539" max="539" width="12" style="675" customWidth="1"/>
    <col min="540" max="540" width="11.85546875" style="675" customWidth="1"/>
    <col min="541" max="541" width="13.28515625" style="675" customWidth="1"/>
    <col min="542" max="542" width="11.85546875" style="675" customWidth="1"/>
    <col min="543" max="544" width="10.85546875" style="675" customWidth="1"/>
    <col min="545" max="548" width="12.140625" style="675" customWidth="1"/>
    <col min="549" max="549" width="13" style="675" customWidth="1"/>
    <col min="550" max="550" width="12.5703125" style="675" customWidth="1"/>
    <col min="551" max="551" width="12.42578125" style="675" customWidth="1"/>
    <col min="552" max="552" width="13.28515625" style="675" customWidth="1"/>
    <col min="553" max="760" width="10.28515625" style="675" customWidth="1"/>
    <col min="761" max="761" width="16.7109375" style="675" customWidth="1"/>
    <col min="762" max="762" width="115" style="675" customWidth="1"/>
    <col min="763" max="763" width="5.28515625" style="675"/>
    <col min="764" max="764" width="16.7109375" style="675" customWidth="1"/>
    <col min="765" max="765" width="115" style="675" customWidth="1"/>
    <col min="766" max="766" width="5.28515625" style="675"/>
    <col min="767" max="767" width="5.42578125" style="675" customWidth="1"/>
    <col min="768" max="768" width="7.5703125" style="675" customWidth="1"/>
    <col min="769" max="769" width="12.140625" style="675" customWidth="1"/>
    <col min="770" max="772" width="5.85546875" style="675" customWidth="1"/>
    <col min="773" max="773" width="26.28515625" style="675" customWidth="1"/>
    <col min="774" max="793" width="12.140625" style="675" customWidth="1"/>
    <col min="794" max="794" width="13" style="675" customWidth="1"/>
    <col min="795" max="795" width="12" style="675" customWidth="1"/>
    <col min="796" max="796" width="11.85546875" style="675" customWidth="1"/>
    <col min="797" max="797" width="13.28515625" style="675" customWidth="1"/>
    <col min="798" max="798" width="11.85546875" style="675" customWidth="1"/>
    <col min="799" max="800" width="10.85546875" style="675" customWidth="1"/>
    <col min="801" max="804" width="12.140625" style="675" customWidth="1"/>
    <col min="805" max="805" width="13" style="675" customWidth="1"/>
    <col min="806" max="806" width="12.5703125" style="675" customWidth="1"/>
    <col min="807" max="807" width="12.42578125" style="675" customWidth="1"/>
    <col min="808" max="808" width="13.28515625" style="675" customWidth="1"/>
    <col min="809" max="1016" width="10.28515625" style="675" customWidth="1"/>
    <col min="1017" max="1017" width="16.7109375" style="675" customWidth="1"/>
    <col min="1018" max="1018" width="115" style="675" customWidth="1"/>
    <col min="1019" max="1019" width="5.28515625" style="675"/>
    <col min="1020" max="1020" width="16.7109375" style="675" customWidth="1"/>
    <col min="1021" max="1021" width="115" style="675" customWidth="1"/>
    <col min="1022" max="1022" width="5.28515625" style="675"/>
    <col min="1023" max="1023" width="5.42578125" style="675" customWidth="1"/>
    <col min="1024" max="1024" width="7.5703125" style="675" customWidth="1"/>
    <col min="1025" max="1025" width="12.140625" style="675" customWidth="1"/>
    <col min="1026" max="1028" width="5.85546875" style="675" customWidth="1"/>
    <col min="1029" max="1029" width="26.28515625" style="675" customWidth="1"/>
    <col min="1030" max="1049" width="12.140625" style="675" customWidth="1"/>
    <col min="1050" max="1050" width="13" style="675" customWidth="1"/>
    <col min="1051" max="1051" width="12" style="675" customWidth="1"/>
    <col min="1052" max="1052" width="11.85546875" style="675" customWidth="1"/>
    <col min="1053" max="1053" width="13.28515625" style="675" customWidth="1"/>
    <col min="1054" max="1054" width="11.85546875" style="675" customWidth="1"/>
    <col min="1055" max="1056" width="10.85546875" style="675" customWidth="1"/>
    <col min="1057" max="1060" width="12.140625" style="675" customWidth="1"/>
    <col min="1061" max="1061" width="13" style="675" customWidth="1"/>
    <col min="1062" max="1062" width="12.5703125" style="675" customWidth="1"/>
    <col min="1063" max="1063" width="12.42578125" style="675" customWidth="1"/>
    <col min="1064" max="1064" width="13.28515625" style="675" customWidth="1"/>
    <col min="1065" max="1272" width="10.28515625" style="675" customWidth="1"/>
    <col min="1273" max="1273" width="16.7109375" style="675" customWidth="1"/>
    <col min="1274" max="1274" width="115" style="675" customWidth="1"/>
    <col min="1275" max="1275" width="5.28515625" style="675"/>
    <col min="1276" max="1276" width="16.7109375" style="675" customWidth="1"/>
    <col min="1277" max="1277" width="115" style="675" customWidth="1"/>
    <col min="1278" max="1278" width="5.28515625" style="675"/>
    <col min="1279" max="1279" width="5.42578125" style="675" customWidth="1"/>
    <col min="1280" max="1280" width="7.5703125" style="675" customWidth="1"/>
    <col min="1281" max="1281" width="12.140625" style="675" customWidth="1"/>
    <col min="1282" max="1284" width="5.85546875" style="675" customWidth="1"/>
    <col min="1285" max="1285" width="26.28515625" style="675" customWidth="1"/>
    <col min="1286" max="1305" width="12.140625" style="675" customWidth="1"/>
    <col min="1306" max="1306" width="13" style="675" customWidth="1"/>
    <col min="1307" max="1307" width="12" style="675" customWidth="1"/>
    <col min="1308" max="1308" width="11.85546875" style="675" customWidth="1"/>
    <col min="1309" max="1309" width="13.28515625" style="675" customWidth="1"/>
    <col min="1310" max="1310" width="11.85546875" style="675" customWidth="1"/>
    <col min="1311" max="1312" width="10.85546875" style="675" customWidth="1"/>
    <col min="1313" max="1316" width="12.140625" style="675" customWidth="1"/>
    <col min="1317" max="1317" width="13" style="675" customWidth="1"/>
    <col min="1318" max="1318" width="12.5703125" style="675" customWidth="1"/>
    <col min="1319" max="1319" width="12.42578125" style="675" customWidth="1"/>
    <col min="1320" max="1320" width="13.28515625" style="675" customWidth="1"/>
    <col min="1321" max="1528" width="10.28515625" style="675" customWidth="1"/>
    <col min="1529" max="1529" width="16.7109375" style="675" customWidth="1"/>
    <col min="1530" max="1530" width="115" style="675" customWidth="1"/>
    <col min="1531" max="1531" width="5.28515625" style="675"/>
    <col min="1532" max="1532" width="16.7109375" style="675" customWidth="1"/>
    <col min="1533" max="1533" width="115" style="675" customWidth="1"/>
    <col min="1534" max="1534" width="5.28515625" style="675"/>
    <col min="1535" max="1535" width="5.42578125" style="675" customWidth="1"/>
    <col min="1536" max="1536" width="7.5703125" style="675" customWidth="1"/>
    <col min="1537" max="1537" width="12.140625" style="675" customWidth="1"/>
    <col min="1538" max="1540" width="5.85546875" style="675" customWidth="1"/>
    <col min="1541" max="1541" width="26.28515625" style="675" customWidth="1"/>
    <col min="1542" max="1561" width="12.140625" style="675" customWidth="1"/>
    <col min="1562" max="1562" width="13" style="675" customWidth="1"/>
    <col min="1563" max="1563" width="12" style="675" customWidth="1"/>
    <col min="1564" max="1564" width="11.85546875" style="675" customWidth="1"/>
    <col min="1565" max="1565" width="13.28515625" style="675" customWidth="1"/>
    <col min="1566" max="1566" width="11.85546875" style="675" customWidth="1"/>
    <col min="1567" max="1568" width="10.85546875" style="675" customWidth="1"/>
    <col min="1569" max="1572" width="12.140625" style="675" customWidth="1"/>
    <col min="1573" max="1573" width="13" style="675" customWidth="1"/>
    <col min="1574" max="1574" width="12.5703125" style="675" customWidth="1"/>
    <col min="1575" max="1575" width="12.42578125" style="675" customWidth="1"/>
    <col min="1576" max="1576" width="13.28515625" style="675" customWidth="1"/>
    <col min="1577" max="1784" width="10.28515625" style="675" customWidth="1"/>
    <col min="1785" max="1785" width="16.7109375" style="675" customWidth="1"/>
    <col min="1786" max="1786" width="115" style="675" customWidth="1"/>
    <col min="1787" max="1787" width="5.28515625" style="675"/>
    <col min="1788" max="1788" width="16.7109375" style="675" customWidth="1"/>
    <col min="1789" max="1789" width="115" style="675" customWidth="1"/>
    <col min="1790" max="1790" width="5.28515625" style="675"/>
    <col min="1791" max="1791" width="5.42578125" style="675" customWidth="1"/>
    <col min="1792" max="1792" width="7.5703125" style="675" customWidth="1"/>
    <col min="1793" max="1793" width="12.140625" style="675" customWidth="1"/>
    <col min="1794" max="1796" width="5.85546875" style="675" customWidth="1"/>
    <col min="1797" max="1797" width="26.28515625" style="675" customWidth="1"/>
    <col min="1798" max="1817" width="12.140625" style="675" customWidth="1"/>
    <col min="1818" max="1818" width="13" style="675" customWidth="1"/>
    <col min="1819" max="1819" width="12" style="675" customWidth="1"/>
    <col min="1820" max="1820" width="11.85546875" style="675" customWidth="1"/>
    <col min="1821" max="1821" width="13.28515625" style="675" customWidth="1"/>
    <col min="1822" max="1822" width="11.85546875" style="675" customWidth="1"/>
    <col min="1823" max="1824" width="10.85546875" style="675" customWidth="1"/>
    <col min="1825" max="1828" width="12.140625" style="675" customWidth="1"/>
    <col min="1829" max="1829" width="13" style="675" customWidth="1"/>
    <col min="1830" max="1830" width="12.5703125" style="675" customWidth="1"/>
    <col min="1831" max="1831" width="12.42578125" style="675" customWidth="1"/>
    <col min="1832" max="1832" width="13.28515625" style="675" customWidth="1"/>
    <col min="1833" max="2040" width="10.28515625" style="675" customWidth="1"/>
    <col min="2041" max="2041" width="16.7109375" style="675" customWidth="1"/>
    <col min="2042" max="2042" width="115" style="675" customWidth="1"/>
    <col min="2043" max="2043" width="5.28515625" style="675"/>
    <col min="2044" max="2044" width="16.7109375" style="675" customWidth="1"/>
    <col min="2045" max="2045" width="115" style="675" customWidth="1"/>
    <col min="2046" max="2046" width="5.28515625" style="675"/>
    <col min="2047" max="2047" width="5.42578125" style="675" customWidth="1"/>
    <col min="2048" max="2048" width="7.5703125" style="675" customWidth="1"/>
    <col min="2049" max="2049" width="12.140625" style="675" customWidth="1"/>
    <col min="2050" max="2052" width="5.85546875" style="675" customWidth="1"/>
    <col min="2053" max="2053" width="26.28515625" style="675" customWidth="1"/>
    <col min="2054" max="2073" width="12.140625" style="675" customWidth="1"/>
    <col min="2074" max="2074" width="13" style="675" customWidth="1"/>
    <col min="2075" max="2075" width="12" style="675" customWidth="1"/>
    <col min="2076" max="2076" width="11.85546875" style="675" customWidth="1"/>
    <col min="2077" max="2077" width="13.28515625" style="675" customWidth="1"/>
    <col min="2078" max="2078" width="11.85546875" style="675" customWidth="1"/>
    <col min="2079" max="2080" width="10.85546875" style="675" customWidth="1"/>
    <col min="2081" max="2084" width="12.140625" style="675" customWidth="1"/>
    <col min="2085" max="2085" width="13" style="675" customWidth="1"/>
    <col min="2086" max="2086" width="12.5703125" style="675" customWidth="1"/>
    <col min="2087" max="2087" width="12.42578125" style="675" customWidth="1"/>
    <col min="2088" max="2088" width="13.28515625" style="675" customWidth="1"/>
    <col min="2089" max="2296" width="10.28515625" style="675" customWidth="1"/>
    <col min="2297" max="2297" width="16.7109375" style="675" customWidth="1"/>
    <col min="2298" max="2298" width="115" style="675" customWidth="1"/>
    <col min="2299" max="2299" width="5.28515625" style="675"/>
    <col min="2300" max="2300" width="16.7109375" style="675" customWidth="1"/>
    <col min="2301" max="2301" width="115" style="675" customWidth="1"/>
    <col min="2302" max="2302" width="5.28515625" style="675"/>
    <col min="2303" max="2303" width="5.42578125" style="675" customWidth="1"/>
    <col min="2304" max="2304" width="7.5703125" style="675" customWidth="1"/>
    <col min="2305" max="2305" width="12.140625" style="675" customWidth="1"/>
    <col min="2306" max="2308" width="5.85546875" style="675" customWidth="1"/>
    <col min="2309" max="2309" width="26.28515625" style="675" customWidth="1"/>
    <col min="2310" max="2329" width="12.140625" style="675" customWidth="1"/>
    <col min="2330" max="2330" width="13" style="675" customWidth="1"/>
    <col min="2331" max="2331" width="12" style="675" customWidth="1"/>
    <col min="2332" max="2332" width="11.85546875" style="675" customWidth="1"/>
    <col min="2333" max="2333" width="13.28515625" style="675" customWidth="1"/>
    <col min="2334" max="2334" width="11.85546875" style="675" customWidth="1"/>
    <col min="2335" max="2336" width="10.85546875" style="675" customWidth="1"/>
    <col min="2337" max="2340" width="12.140625" style="675" customWidth="1"/>
    <col min="2341" max="2341" width="13" style="675" customWidth="1"/>
    <col min="2342" max="2342" width="12.5703125" style="675" customWidth="1"/>
    <col min="2343" max="2343" width="12.42578125" style="675" customWidth="1"/>
    <col min="2344" max="2344" width="13.28515625" style="675" customWidth="1"/>
    <col min="2345" max="2552" width="10.28515625" style="675" customWidth="1"/>
    <col min="2553" max="2553" width="16.7109375" style="675" customWidth="1"/>
    <col min="2554" max="2554" width="115" style="675" customWidth="1"/>
    <col min="2555" max="2555" width="5.28515625" style="675"/>
    <col min="2556" max="2556" width="16.7109375" style="675" customWidth="1"/>
    <col min="2557" max="2557" width="115" style="675" customWidth="1"/>
    <col min="2558" max="2558" width="5.28515625" style="675"/>
    <col min="2559" max="2559" width="5.42578125" style="675" customWidth="1"/>
    <col min="2560" max="2560" width="7.5703125" style="675" customWidth="1"/>
    <col min="2561" max="2561" width="12.140625" style="675" customWidth="1"/>
    <col min="2562" max="2564" width="5.85546875" style="675" customWidth="1"/>
    <col min="2565" max="2565" width="26.28515625" style="675" customWidth="1"/>
    <col min="2566" max="2585" width="12.140625" style="675" customWidth="1"/>
    <col min="2586" max="2586" width="13" style="675" customWidth="1"/>
    <col min="2587" max="2587" width="12" style="675" customWidth="1"/>
    <col min="2588" max="2588" width="11.85546875" style="675" customWidth="1"/>
    <col min="2589" max="2589" width="13.28515625" style="675" customWidth="1"/>
    <col min="2590" max="2590" width="11.85546875" style="675" customWidth="1"/>
    <col min="2591" max="2592" width="10.85546875" style="675" customWidth="1"/>
    <col min="2593" max="2596" width="12.140625" style="675" customWidth="1"/>
    <col min="2597" max="2597" width="13" style="675" customWidth="1"/>
    <col min="2598" max="2598" width="12.5703125" style="675" customWidth="1"/>
    <col min="2599" max="2599" width="12.42578125" style="675" customWidth="1"/>
    <col min="2600" max="2600" width="13.28515625" style="675" customWidth="1"/>
    <col min="2601" max="2808" width="10.28515625" style="675" customWidth="1"/>
    <col min="2809" max="2809" width="16.7109375" style="675" customWidth="1"/>
    <col min="2810" max="2810" width="115" style="675" customWidth="1"/>
    <col min="2811" max="2811" width="5.28515625" style="675"/>
    <col min="2812" max="2812" width="16.7109375" style="675" customWidth="1"/>
    <col min="2813" max="2813" width="115" style="675" customWidth="1"/>
    <col min="2814" max="2814" width="5.28515625" style="675"/>
    <col min="2815" max="2815" width="5.42578125" style="675" customWidth="1"/>
    <col min="2816" max="2816" width="7.5703125" style="675" customWidth="1"/>
    <col min="2817" max="2817" width="12.140625" style="675" customWidth="1"/>
    <col min="2818" max="2820" width="5.85546875" style="675" customWidth="1"/>
    <col min="2821" max="2821" width="26.28515625" style="675" customWidth="1"/>
    <col min="2822" max="2841" width="12.140625" style="675" customWidth="1"/>
    <col min="2842" max="2842" width="13" style="675" customWidth="1"/>
    <col min="2843" max="2843" width="12" style="675" customWidth="1"/>
    <col min="2844" max="2844" width="11.85546875" style="675" customWidth="1"/>
    <col min="2845" max="2845" width="13.28515625" style="675" customWidth="1"/>
    <col min="2846" max="2846" width="11.85546875" style="675" customWidth="1"/>
    <col min="2847" max="2848" width="10.85546875" style="675" customWidth="1"/>
    <col min="2849" max="2852" width="12.140625" style="675" customWidth="1"/>
    <col min="2853" max="2853" width="13" style="675" customWidth="1"/>
    <col min="2854" max="2854" width="12.5703125" style="675" customWidth="1"/>
    <col min="2855" max="2855" width="12.42578125" style="675" customWidth="1"/>
    <col min="2856" max="2856" width="13.28515625" style="675" customWidth="1"/>
    <col min="2857" max="3064" width="10.28515625" style="675" customWidth="1"/>
    <col min="3065" max="3065" width="16.7109375" style="675" customWidth="1"/>
    <col min="3066" max="3066" width="115" style="675" customWidth="1"/>
    <col min="3067" max="3067" width="5.28515625" style="675"/>
    <col min="3068" max="3068" width="16.7109375" style="675" customWidth="1"/>
    <col min="3069" max="3069" width="115" style="675" customWidth="1"/>
    <col min="3070" max="3070" width="5.28515625" style="675"/>
    <col min="3071" max="3071" width="5.42578125" style="675" customWidth="1"/>
    <col min="3072" max="3072" width="7.5703125" style="675" customWidth="1"/>
    <col min="3073" max="3073" width="12.140625" style="675" customWidth="1"/>
    <col min="3074" max="3076" width="5.85546875" style="675" customWidth="1"/>
    <col min="3077" max="3077" width="26.28515625" style="675" customWidth="1"/>
    <col min="3078" max="3097" width="12.140625" style="675" customWidth="1"/>
    <col min="3098" max="3098" width="13" style="675" customWidth="1"/>
    <col min="3099" max="3099" width="12" style="675" customWidth="1"/>
    <col min="3100" max="3100" width="11.85546875" style="675" customWidth="1"/>
    <col min="3101" max="3101" width="13.28515625" style="675" customWidth="1"/>
    <col min="3102" max="3102" width="11.85546875" style="675" customWidth="1"/>
    <col min="3103" max="3104" width="10.85546875" style="675" customWidth="1"/>
    <col min="3105" max="3108" width="12.140625" style="675" customWidth="1"/>
    <col min="3109" max="3109" width="13" style="675" customWidth="1"/>
    <col min="3110" max="3110" width="12.5703125" style="675" customWidth="1"/>
    <col min="3111" max="3111" width="12.42578125" style="675" customWidth="1"/>
    <col min="3112" max="3112" width="13.28515625" style="675" customWidth="1"/>
    <col min="3113" max="3320" width="10.28515625" style="675" customWidth="1"/>
    <col min="3321" max="3321" width="16.7109375" style="675" customWidth="1"/>
    <col min="3322" max="3322" width="115" style="675" customWidth="1"/>
    <col min="3323" max="3323" width="5.28515625" style="675"/>
    <col min="3324" max="3324" width="16.7109375" style="675" customWidth="1"/>
    <col min="3325" max="3325" width="115" style="675" customWidth="1"/>
    <col min="3326" max="3326" width="5.28515625" style="675"/>
    <col min="3327" max="3327" width="5.42578125" style="675" customWidth="1"/>
    <col min="3328" max="3328" width="7.5703125" style="675" customWidth="1"/>
    <col min="3329" max="3329" width="12.140625" style="675" customWidth="1"/>
    <col min="3330" max="3332" width="5.85546875" style="675" customWidth="1"/>
    <col min="3333" max="3333" width="26.28515625" style="675" customWidth="1"/>
    <col min="3334" max="3353" width="12.140625" style="675" customWidth="1"/>
    <col min="3354" max="3354" width="13" style="675" customWidth="1"/>
    <col min="3355" max="3355" width="12" style="675" customWidth="1"/>
    <col min="3356" max="3356" width="11.85546875" style="675" customWidth="1"/>
    <col min="3357" max="3357" width="13.28515625" style="675" customWidth="1"/>
    <col min="3358" max="3358" width="11.85546875" style="675" customWidth="1"/>
    <col min="3359" max="3360" width="10.85546875" style="675" customWidth="1"/>
    <col min="3361" max="3364" width="12.140625" style="675" customWidth="1"/>
    <col min="3365" max="3365" width="13" style="675" customWidth="1"/>
    <col min="3366" max="3366" width="12.5703125" style="675" customWidth="1"/>
    <col min="3367" max="3367" width="12.42578125" style="675" customWidth="1"/>
    <col min="3368" max="3368" width="13.28515625" style="675" customWidth="1"/>
    <col min="3369" max="3576" width="10.28515625" style="675" customWidth="1"/>
    <col min="3577" max="3577" width="16.7109375" style="675" customWidth="1"/>
    <col min="3578" max="3578" width="115" style="675" customWidth="1"/>
    <col min="3579" max="3579" width="5.28515625" style="675"/>
    <col min="3580" max="3580" width="16.7109375" style="675" customWidth="1"/>
    <col min="3581" max="3581" width="115" style="675" customWidth="1"/>
    <col min="3582" max="3582" width="5.28515625" style="675"/>
    <col min="3583" max="3583" width="5.42578125" style="675" customWidth="1"/>
    <col min="3584" max="3584" width="7.5703125" style="675" customWidth="1"/>
    <col min="3585" max="3585" width="12.140625" style="675" customWidth="1"/>
    <col min="3586" max="3588" width="5.85546875" style="675" customWidth="1"/>
    <col min="3589" max="3589" width="26.28515625" style="675" customWidth="1"/>
    <col min="3590" max="3609" width="12.140625" style="675" customWidth="1"/>
    <col min="3610" max="3610" width="13" style="675" customWidth="1"/>
    <col min="3611" max="3611" width="12" style="675" customWidth="1"/>
    <col min="3612" max="3612" width="11.85546875" style="675" customWidth="1"/>
    <col min="3613" max="3613" width="13.28515625" style="675" customWidth="1"/>
    <col min="3614" max="3614" width="11.85546875" style="675" customWidth="1"/>
    <col min="3615" max="3616" width="10.85546875" style="675" customWidth="1"/>
    <col min="3617" max="3620" width="12.140625" style="675" customWidth="1"/>
    <col min="3621" max="3621" width="13" style="675" customWidth="1"/>
    <col min="3622" max="3622" width="12.5703125" style="675" customWidth="1"/>
    <col min="3623" max="3623" width="12.42578125" style="675" customWidth="1"/>
    <col min="3624" max="3624" width="13.28515625" style="675" customWidth="1"/>
    <col min="3625" max="3832" width="10.28515625" style="675" customWidth="1"/>
    <col min="3833" max="3833" width="16.7109375" style="675" customWidth="1"/>
    <col min="3834" max="3834" width="115" style="675" customWidth="1"/>
    <col min="3835" max="3835" width="5.28515625" style="675"/>
    <col min="3836" max="3836" width="16.7109375" style="675" customWidth="1"/>
    <col min="3837" max="3837" width="115" style="675" customWidth="1"/>
    <col min="3838" max="3838" width="5.28515625" style="675"/>
    <col min="3839" max="3839" width="5.42578125" style="675" customWidth="1"/>
    <col min="3840" max="3840" width="7.5703125" style="675" customWidth="1"/>
    <col min="3841" max="3841" width="12.140625" style="675" customWidth="1"/>
    <col min="3842" max="3844" width="5.85546875" style="675" customWidth="1"/>
    <col min="3845" max="3845" width="26.28515625" style="675" customWidth="1"/>
    <col min="3846" max="3865" width="12.140625" style="675" customWidth="1"/>
    <col min="3866" max="3866" width="13" style="675" customWidth="1"/>
    <col min="3867" max="3867" width="12" style="675" customWidth="1"/>
    <col min="3868" max="3868" width="11.85546875" style="675" customWidth="1"/>
    <col min="3869" max="3869" width="13.28515625" style="675" customWidth="1"/>
    <col min="3870" max="3870" width="11.85546875" style="675" customWidth="1"/>
    <col min="3871" max="3872" width="10.85546875" style="675" customWidth="1"/>
    <col min="3873" max="3876" width="12.140625" style="675" customWidth="1"/>
    <col min="3877" max="3877" width="13" style="675" customWidth="1"/>
    <col min="3878" max="3878" width="12.5703125" style="675" customWidth="1"/>
    <col min="3879" max="3879" width="12.42578125" style="675" customWidth="1"/>
    <col min="3880" max="3880" width="13.28515625" style="675" customWidth="1"/>
    <col min="3881" max="4088" width="10.28515625" style="675" customWidth="1"/>
    <col min="4089" max="4089" width="16.7109375" style="675" customWidth="1"/>
    <col min="4090" max="4090" width="115" style="675" customWidth="1"/>
    <col min="4091" max="4091" width="5.28515625" style="675"/>
    <col min="4092" max="4092" width="16.7109375" style="675" customWidth="1"/>
    <col min="4093" max="4093" width="115" style="675" customWidth="1"/>
    <col min="4094" max="4094" width="5.28515625" style="675"/>
    <col min="4095" max="4095" width="5.42578125" style="675" customWidth="1"/>
    <col min="4096" max="4096" width="7.5703125" style="675" customWidth="1"/>
    <col min="4097" max="4097" width="12.140625" style="675" customWidth="1"/>
    <col min="4098" max="4100" width="5.85546875" style="675" customWidth="1"/>
    <col min="4101" max="4101" width="26.28515625" style="675" customWidth="1"/>
    <col min="4102" max="4121" width="12.140625" style="675" customWidth="1"/>
    <col min="4122" max="4122" width="13" style="675" customWidth="1"/>
    <col min="4123" max="4123" width="12" style="675" customWidth="1"/>
    <col min="4124" max="4124" width="11.85546875" style="675" customWidth="1"/>
    <col min="4125" max="4125" width="13.28515625" style="675" customWidth="1"/>
    <col min="4126" max="4126" width="11.85546875" style="675" customWidth="1"/>
    <col min="4127" max="4128" width="10.85546875" style="675" customWidth="1"/>
    <col min="4129" max="4132" width="12.140625" style="675" customWidth="1"/>
    <col min="4133" max="4133" width="13" style="675" customWidth="1"/>
    <col min="4134" max="4134" width="12.5703125" style="675" customWidth="1"/>
    <col min="4135" max="4135" width="12.42578125" style="675" customWidth="1"/>
    <col min="4136" max="4136" width="13.28515625" style="675" customWidth="1"/>
    <col min="4137" max="4344" width="10.28515625" style="675" customWidth="1"/>
    <col min="4345" max="4345" width="16.7109375" style="675" customWidth="1"/>
    <col min="4346" max="4346" width="115" style="675" customWidth="1"/>
    <col min="4347" max="4347" width="5.28515625" style="675"/>
    <col min="4348" max="4348" width="16.7109375" style="675" customWidth="1"/>
    <col min="4349" max="4349" width="115" style="675" customWidth="1"/>
    <col min="4350" max="4350" width="5.28515625" style="675"/>
    <col min="4351" max="4351" width="5.42578125" style="675" customWidth="1"/>
    <col min="4352" max="4352" width="7.5703125" style="675" customWidth="1"/>
    <col min="4353" max="4353" width="12.140625" style="675" customWidth="1"/>
    <col min="4354" max="4356" width="5.85546875" style="675" customWidth="1"/>
    <col min="4357" max="4357" width="26.28515625" style="675" customWidth="1"/>
    <col min="4358" max="4377" width="12.140625" style="675" customWidth="1"/>
    <col min="4378" max="4378" width="13" style="675" customWidth="1"/>
    <col min="4379" max="4379" width="12" style="675" customWidth="1"/>
    <col min="4380" max="4380" width="11.85546875" style="675" customWidth="1"/>
    <col min="4381" max="4381" width="13.28515625" style="675" customWidth="1"/>
    <col min="4382" max="4382" width="11.85546875" style="675" customWidth="1"/>
    <col min="4383" max="4384" width="10.85546875" style="675" customWidth="1"/>
    <col min="4385" max="4388" width="12.140625" style="675" customWidth="1"/>
    <col min="4389" max="4389" width="13" style="675" customWidth="1"/>
    <col min="4390" max="4390" width="12.5703125" style="675" customWidth="1"/>
    <col min="4391" max="4391" width="12.42578125" style="675" customWidth="1"/>
    <col min="4392" max="4392" width="13.28515625" style="675" customWidth="1"/>
    <col min="4393" max="4600" width="10.28515625" style="675" customWidth="1"/>
    <col min="4601" max="4601" width="16.7109375" style="675" customWidth="1"/>
    <col min="4602" max="4602" width="115" style="675" customWidth="1"/>
    <col min="4603" max="4603" width="5.28515625" style="675"/>
    <col min="4604" max="4604" width="16.7109375" style="675" customWidth="1"/>
    <col min="4605" max="4605" width="115" style="675" customWidth="1"/>
    <col min="4606" max="4606" width="5.28515625" style="675"/>
    <col min="4607" max="4607" width="5.42578125" style="675" customWidth="1"/>
    <col min="4608" max="4608" width="7.5703125" style="675" customWidth="1"/>
    <col min="4609" max="4609" width="12.140625" style="675" customWidth="1"/>
    <col min="4610" max="4612" width="5.85546875" style="675" customWidth="1"/>
    <col min="4613" max="4613" width="26.28515625" style="675" customWidth="1"/>
    <col min="4614" max="4633" width="12.140625" style="675" customWidth="1"/>
    <col min="4634" max="4634" width="13" style="675" customWidth="1"/>
    <col min="4635" max="4635" width="12" style="675" customWidth="1"/>
    <col min="4636" max="4636" width="11.85546875" style="675" customWidth="1"/>
    <col min="4637" max="4637" width="13.28515625" style="675" customWidth="1"/>
    <col min="4638" max="4638" width="11.85546875" style="675" customWidth="1"/>
    <col min="4639" max="4640" width="10.85546875" style="675" customWidth="1"/>
    <col min="4641" max="4644" width="12.140625" style="675" customWidth="1"/>
    <col min="4645" max="4645" width="13" style="675" customWidth="1"/>
    <col min="4646" max="4646" width="12.5703125" style="675" customWidth="1"/>
    <col min="4647" max="4647" width="12.42578125" style="675" customWidth="1"/>
    <col min="4648" max="4648" width="13.28515625" style="675" customWidth="1"/>
    <col min="4649" max="4856" width="10.28515625" style="675" customWidth="1"/>
    <col min="4857" max="4857" width="16.7109375" style="675" customWidth="1"/>
    <col min="4858" max="4858" width="115" style="675" customWidth="1"/>
    <col min="4859" max="4859" width="5.28515625" style="675"/>
    <col min="4860" max="4860" width="16.7109375" style="675" customWidth="1"/>
    <col min="4861" max="4861" width="115" style="675" customWidth="1"/>
    <col min="4862" max="4862" width="5.28515625" style="675"/>
    <col min="4863" max="4863" width="5.42578125" style="675" customWidth="1"/>
    <col min="4864" max="4864" width="7.5703125" style="675" customWidth="1"/>
    <col min="4865" max="4865" width="12.140625" style="675" customWidth="1"/>
    <col min="4866" max="4868" width="5.85546875" style="675" customWidth="1"/>
    <col min="4869" max="4869" width="26.28515625" style="675" customWidth="1"/>
    <col min="4870" max="4889" width="12.140625" style="675" customWidth="1"/>
    <col min="4890" max="4890" width="13" style="675" customWidth="1"/>
    <col min="4891" max="4891" width="12" style="675" customWidth="1"/>
    <col min="4892" max="4892" width="11.85546875" style="675" customWidth="1"/>
    <col min="4893" max="4893" width="13.28515625" style="675" customWidth="1"/>
    <col min="4894" max="4894" width="11.85546875" style="675" customWidth="1"/>
    <col min="4895" max="4896" width="10.85546875" style="675" customWidth="1"/>
    <col min="4897" max="4900" width="12.140625" style="675" customWidth="1"/>
    <col min="4901" max="4901" width="13" style="675" customWidth="1"/>
    <col min="4902" max="4902" width="12.5703125" style="675" customWidth="1"/>
    <col min="4903" max="4903" width="12.42578125" style="675" customWidth="1"/>
    <col min="4904" max="4904" width="13.28515625" style="675" customWidth="1"/>
    <col min="4905" max="5112" width="10.28515625" style="675" customWidth="1"/>
    <col min="5113" max="5113" width="16.7109375" style="675" customWidth="1"/>
    <col min="5114" max="5114" width="115" style="675" customWidth="1"/>
    <col min="5115" max="5115" width="5.28515625" style="675"/>
    <col min="5116" max="5116" width="16.7109375" style="675" customWidth="1"/>
    <col min="5117" max="5117" width="115" style="675" customWidth="1"/>
    <col min="5118" max="5118" width="5.28515625" style="675"/>
    <col min="5119" max="5119" width="5.42578125" style="675" customWidth="1"/>
    <col min="5120" max="5120" width="7.5703125" style="675" customWidth="1"/>
    <col min="5121" max="5121" width="12.140625" style="675" customWidth="1"/>
    <col min="5122" max="5124" width="5.85546875" style="675" customWidth="1"/>
    <col min="5125" max="5125" width="26.28515625" style="675" customWidth="1"/>
    <col min="5126" max="5145" width="12.140625" style="675" customWidth="1"/>
    <col min="5146" max="5146" width="13" style="675" customWidth="1"/>
    <col min="5147" max="5147" width="12" style="675" customWidth="1"/>
    <col min="5148" max="5148" width="11.85546875" style="675" customWidth="1"/>
    <col min="5149" max="5149" width="13.28515625" style="675" customWidth="1"/>
    <col min="5150" max="5150" width="11.85546875" style="675" customWidth="1"/>
    <col min="5151" max="5152" width="10.85546875" style="675" customWidth="1"/>
    <col min="5153" max="5156" width="12.140625" style="675" customWidth="1"/>
    <col min="5157" max="5157" width="13" style="675" customWidth="1"/>
    <col min="5158" max="5158" width="12.5703125" style="675" customWidth="1"/>
    <col min="5159" max="5159" width="12.42578125" style="675" customWidth="1"/>
    <col min="5160" max="5160" width="13.28515625" style="675" customWidth="1"/>
    <col min="5161" max="5368" width="10.28515625" style="675" customWidth="1"/>
    <col min="5369" max="5369" width="16.7109375" style="675" customWidth="1"/>
    <col min="5370" max="5370" width="115" style="675" customWidth="1"/>
    <col min="5371" max="5371" width="5.28515625" style="675"/>
    <col min="5372" max="5372" width="16.7109375" style="675" customWidth="1"/>
    <col min="5373" max="5373" width="115" style="675" customWidth="1"/>
    <col min="5374" max="5374" width="5.28515625" style="675"/>
    <col min="5375" max="5375" width="5.42578125" style="675" customWidth="1"/>
    <col min="5376" max="5376" width="7.5703125" style="675" customWidth="1"/>
    <col min="5377" max="5377" width="12.140625" style="675" customWidth="1"/>
    <col min="5378" max="5380" width="5.85546875" style="675" customWidth="1"/>
    <col min="5381" max="5381" width="26.28515625" style="675" customWidth="1"/>
    <col min="5382" max="5401" width="12.140625" style="675" customWidth="1"/>
    <col min="5402" max="5402" width="13" style="675" customWidth="1"/>
    <col min="5403" max="5403" width="12" style="675" customWidth="1"/>
    <col min="5404" max="5404" width="11.85546875" style="675" customWidth="1"/>
    <col min="5405" max="5405" width="13.28515625" style="675" customWidth="1"/>
    <col min="5406" max="5406" width="11.85546875" style="675" customWidth="1"/>
    <col min="5407" max="5408" width="10.85546875" style="675" customWidth="1"/>
    <col min="5409" max="5412" width="12.140625" style="675" customWidth="1"/>
    <col min="5413" max="5413" width="13" style="675" customWidth="1"/>
    <col min="5414" max="5414" width="12.5703125" style="675" customWidth="1"/>
    <col min="5415" max="5415" width="12.42578125" style="675" customWidth="1"/>
    <col min="5416" max="5416" width="13.28515625" style="675" customWidth="1"/>
    <col min="5417" max="5624" width="10.28515625" style="675" customWidth="1"/>
    <col min="5625" max="5625" width="16.7109375" style="675" customWidth="1"/>
    <col min="5626" max="5626" width="115" style="675" customWidth="1"/>
    <col min="5627" max="5627" width="5.28515625" style="675"/>
    <col min="5628" max="5628" width="16.7109375" style="675" customWidth="1"/>
    <col min="5629" max="5629" width="115" style="675" customWidth="1"/>
    <col min="5630" max="5630" width="5.28515625" style="675"/>
    <col min="5631" max="5631" width="5.42578125" style="675" customWidth="1"/>
    <col min="5632" max="5632" width="7.5703125" style="675" customWidth="1"/>
    <col min="5633" max="5633" width="12.140625" style="675" customWidth="1"/>
    <col min="5634" max="5636" width="5.85546875" style="675" customWidth="1"/>
    <col min="5637" max="5637" width="26.28515625" style="675" customWidth="1"/>
    <col min="5638" max="5657" width="12.140625" style="675" customWidth="1"/>
    <col min="5658" max="5658" width="13" style="675" customWidth="1"/>
    <col min="5659" max="5659" width="12" style="675" customWidth="1"/>
    <col min="5660" max="5660" width="11.85546875" style="675" customWidth="1"/>
    <col min="5661" max="5661" width="13.28515625" style="675" customWidth="1"/>
    <col min="5662" max="5662" width="11.85546875" style="675" customWidth="1"/>
    <col min="5663" max="5664" width="10.85546875" style="675" customWidth="1"/>
    <col min="5665" max="5668" width="12.140625" style="675" customWidth="1"/>
    <col min="5669" max="5669" width="13" style="675" customWidth="1"/>
    <col min="5670" max="5670" width="12.5703125" style="675" customWidth="1"/>
    <col min="5671" max="5671" width="12.42578125" style="675" customWidth="1"/>
    <col min="5672" max="5672" width="13.28515625" style="675" customWidth="1"/>
    <col min="5673" max="5880" width="10.28515625" style="675" customWidth="1"/>
    <col min="5881" max="5881" width="16.7109375" style="675" customWidth="1"/>
    <col min="5882" max="5882" width="115" style="675" customWidth="1"/>
    <col min="5883" max="5883" width="5.28515625" style="675"/>
    <col min="5884" max="5884" width="16.7109375" style="675" customWidth="1"/>
    <col min="5885" max="5885" width="115" style="675" customWidth="1"/>
    <col min="5886" max="5886" width="5.28515625" style="675"/>
    <col min="5887" max="5887" width="5.42578125" style="675" customWidth="1"/>
    <col min="5888" max="5888" width="7.5703125" style="675" customWidth="1"/>
    <col min="5889" max="5889" width="12.140625" style="675" customWidth="1"/>
    <col min="5890" max="5892" width="5.85546875" style="675" customWidth="1"/>
    <col min="5893" max="5893" width="26.28515625" style="675" customWidth="1"/>
    <col min="5894" max="5913" width="12.140625" style="675" customWidth="1"/>
    <col min="5914" max="5914" width="13" style="675" customWidth="1"/>
    <col min="5915" max="5915" width="12" style="675" customWidth="1"/>
    <col min="5916" max="5916" width="11.85546875" style="675" customWidth="1"/>
    <col min="5917" max="5917" width="13.28515625" style="675" customWidth="1"/>
    <col min="5918" max="5918" width="11.85546875" style="675" customWidth="1"/>
    <col min="5919" max="5920" width="10.85546875" style="675" customWidth="1"/>
    <col min="5921" max="5924" width="12.140625" style="675" customWidth="1"/>
    <col min="5925" max="5925" width="13" style="675" customWidth="1"/>
    <col min="5926" max="5926" width="12.5703125" style="675" customWidth="1"/>
    <col min="5927" max="5927" width="12.42578125" style="675" customWidth="1"/>
    <col min="5928" max="5928" width="13.28515625" style="675" customWidth="1"/>
    <col min="5929" max="6136" width="10.28515625" style="675" customWidth="1"/>
    <col min="6137" max="6137" width="16.7109375" style="675" customWidth="1"/>
    <col min="6138" max="6138" width="115" style="675" customWidth="1"/>
    <col min="6139" max="6139" width="5.28515625" style="675"/>
    <col min="6140" max="6140" width="16.7109375" style="675" customWidth="1"/>
    <col min="6141" max="6141" width="115" style="675" customWidth="1"/>
    <col min="6142" max="6142" width="5.28515625" style="675"/>
    <col min="6143" max="6143" width="5.42578125" style="675" customWidth="1"/>
    <col min="6144" max="6144" width="7.5703125" style="675" customWidth="1"/>
    <col min="6145" max="6145" width="12.140625" style="675" customWidth="1"/>
    <col min="6146" max="6148" width="5.85546875" style="675" customWidth="1"/>
    <col min="6149" max="6149" width="26.28515625" style="675" customWidth="1"/>
    <col min="6150" max="6169" width="12.140625" style="675" customWidth="1"/>
    <col min="6170" max="6170" width="13" style="675" customWidth="1"/>
    <col min="6171" max="6171" width="12" style="675" customWidth="1"/>
    <col min="6172" max="6172" width="11.85546875" style="675" customWidth="1"/>
    <col min="6173" max="6173" width="13.28515625" style="675" customWidth="1"/>
    <col min="6174" max="6174" width="11.85546875" style="675" customWidth="1"/>
    <col min="6175" max="6176" width="10.85546875" style="675" customWidth="1"/>
    <col min="6177" max="6180" width="12.140625" style="675" customWidth="1"/>
    <col min="6181" max="6181" width="13" style="675" customWidth="1"/>
    <col min="6182" max="6182" width="12.5703125" style="675" customWidth="1"/>
    <col min="6183" max="6183" width="12.42578125" style="675" customWidth="1"/>
    <col min="6184" max="6184" width="13.28515625" style="675" customWidth="1"/>
    <col min="6185" max="6392" width="10.28515625" style="675" customWidth="1"/>
    <col min="6393" max="6393" width="16.7109375" style="675" customWidth="1"/>
    <col min="6394" max="6394" width="115" style="675" customWidth="1"/>
    <col min="6395" max="6395" width="5.28515625" style="675"/>
    <col min="6396" max="6396" width="16.7109375" style="675" customWidth="1"/>
    <col min="6397" max="6397" width="115" style="675" customWidth="1"/>
    <col min="6398" max="6398" width="5.28515625" style="675"/>
    <col min="6399" max="6399" width="5.42578125" style="675" customWidth="1"/>
    <col min="6400" max="6400" width="7.5703125" style="675" customWidth="1"/>
    <col min="6401" max="6401" width="12.140625" style="675" customWidth="1"/>
    <col min="6402" max="6404" width="5.85546875" style="675" customWidth="1"/>
    <col min="6405" max="6405" width="26.28515625" style="675" customWidth="1"/>
    <col min="6406" max="6425" width="12.140625" style="675" customWidth="1"/>
    <col min="6426" max="6426" width="13" style="675" customWidth="1"/>
    <col min="6427" max="6427" width="12" style="675" customWidth="1"/>
    <col min="6428" max="6428" width="11.85546875" style="675" customWidth="1"/>
    <col min="6429" max="6429" width="13.28515625" style="675" customWidth="1"/>
    <col min="6430" max="6430" width="11.85546875" style="675" customWidth="1"/>
    <col min="6431" max="6432" width="10.85546875" style="675" customWidth="1"/>
    <col min="6433" max="6436" width="12.140625" style="675" customWidth="1"/>
    <col min="6437" max="6437" width="13" style="675" customWidth="1"/>
    <col min="6438" max="6438" width="12.5703125" style="675" customWidth="1"/>
    <col min="6439" max="6439" width="12.42578125" style="675" customWidth="1"/>
    <col min="6440" max="6440" width="13.28515625" style="675" customWidth="1"/>
    <col min="6441" max="6648" width="10.28515625" style="675" customWidth="1"/>
    <col min="6649" max="6649" width="16.7109375" style="675" customWidth="1"/>
    <col min="6650" max="6650" width="115" style="675" customWidth="1"/>
    <col min="6651" max="6651" width="5.28515625" style="675"/>
    <col min="6652" max="6652" width="16.7109375" style="675" customWidth="1"/>
    <col min="6653" max="6653" width="115" style="675" customWidth="1"/>
    <col min="6654" max="6654" width="5.28515625" style="675"/>
    <col min="6655" max="6655" width="5.42578125" style="675" customWidth="1"/>
    <col min="6656" max="6656" width="7.5703125" style="675" customWidth="1"/>
    <col min="6657" max="6657" width="12.140625" style="675" customWidth="1"/>
    <col min="6658" max="6660" width="5.85546875" style="675" customWidth="1"/>
    <col min="6661" max="6661" width="26.28515625" style="675" customWidth="1"/>
    <col min="6662" max="6681" width="12.140625" style="675" customWidth="1"/>
    <col min="6682" max="6682" width="13" style="675" customWidth="1"/>
    <col min="6683" max="6683" width="12" style="675" customWidth="1"/>
    <col min="6684" max="6684" width="11.85546875" style="675" customWidth="1"/>
    <col min="6685" max="6685" width="13.28515625" style="675" customWidth="1"/>
    <col min="6686" max="6686" width="11.85546875" style="675" customWidth="1"/>
    <col min="6687" max="6688" width="10.85546875" style="675" customWidth="1"/>
    <col min="6689" max="6692" width="12.140625" style="675" customWidth="1"/>
    <col min="6693" max="6693" width="13" style="675" customWidth="1"/>
    <col min="6694" max="6694" width="12.5703125" style="675" customWidth="1"/>
    <col min="6695" max="6695" width="12.42578125" style="675" customWidth="1"/>
    <col min="6696" max="6696" width="13.28515625" style="675" customWidth="1"/>
    <col min="6697" max="6904" width="10.28515625" style="675" customWidth="1"/>
    <col min="6905" max="6905" width="16.7109375" style="675" customWidth="1"/>
    <col min="6906" max="6906" width="115" style="675" customWidth="1"/>
    <col min="6907" max="6907" width="5.28515625" style="675"/>
    <col min="6908" max="6908" width="16.7109375" style="675" customWidth="1"/>
    <col min="6909" max="6909" width="115" style="675" customWidth="1"/>
    <col min="6910" max="6910" width="5.28515625" style="675"/>
    <col min="6911" max="6911" width="5.42578125" style="675" customWidth="1"/>
    <col min="6912" max="6912" width="7.5703125" style="675" customWidth="1"/>
    <col min="6913" max="6913" width="12.140625" style="675" customWidth="1"/>
    <col min="6914" max="6916" width="5.85546875" style="675" customWidth="1"/>
    <col min="6917" max="6917" width="26.28515625" style="675" customWidth="1"/>
    <col min="6918" max="6937" width="12.140625" style="675" customWidth="1"/>
    <col min="6938" max="6938" width="13" style="675" customWidth="1"/>
    <col min="6939" max="6939" width="12" style="675" customWidth="1"/>
    <col min="6940" max="6940" width="11.85546875" style="675" customWidth="1"/>
    <col min="6941" max="6941" width="13.28515625" style="675" customWidth="1"/>
    <col min="6942" max="6942" width="11.85546875" style="675" customWidth="1"/>
    <col min="6943" max="6944" width="10.85546875" style="675" customWidth="1"/>
    <col min="6945" max="6948" width="12.140625" style="675" customWidth="1"/>
    <col min="6949" max="6949" width="13" style="675" customWidth="1"/>
    <col min="6950" max="6950" width="12.5703125" style="675" customWidth="1"/>
    <col min="6951" max="6951" width="12.42578125" style="675" customWidth="1"/>
    <col min="6952" max="6952" width="13.28515625" style="675" customWidth="1"/>
    <col min="6953" max="7160" width="10.28515625" style="675" customWidth="1"/>
    <col min="7161" max="7161" width="16.7109375" style="675" customWidth="1"/>
    <col min="7162" max="7162" width="115" style="675" customWidth="1"/>
    <col min="7163" max="7163" width="5.28515625" style="675"/>
    <col min="7164" max="7164" width="16.7109375" style="675" customWidth="1"/>
    <col min="7165" max="7165" width="115" style="675" customWidth="1"/>
    <col min="7166" max="7166" width="5.28515625" style="675"/>
    <col min="7167" max="7167" width="5.42578125" style="675" customWidth="1"/>
    <col min="7168" max="7168" width="7.5703125" style="675" customWidth="1"/>
    <col min="7169" max="7169" width="12.140625" style="675" customWidth="1"/>
    <col min="7170" max="7172" width="5.85546875" style="675" customWidth="1"/>
    <col min="7173" max="7173" width="26.28515625" style="675" customWidth="1"/>
    <col min="7174" max="7193" width="12.140625" style="675" customWidth="1"/>
    <col min="7194" max="7194" width="13" style="675" customWidth="1"/>
    <col min="7195" max="7195" width="12" style="675" customWidth="1"/>
    <col min="7196" max="7196" width="11.85546875" style="675" customWidth="1"/>
    <col min="7197" max="7197" width="13.28515625" style="675" customWidth="1"/>
    <col min="7198" max="7198" width="11.85546875" style="675" customWidth="1"/>
    <col min="7199" max="7200" width="10.85546875" style="675" customWidth="1"/>
    <col min="7201" max="7204" width="12.140625" style="675" customWidth="1"/>
    <col min="7205" max="7205" width="13" style="675" customWidth="1"/>
    <col min="7206" max="7206" width="12.5703125" style="675" customWidth="1"/>
    <col min="7207" max="7207" width="12.42578125" style="675" customWidth="1"/>
    <col min="7208" max="7208" width="13.28515625" style="675" customWidth="1"/>
    <col min="7209" max="7416" width="10.28515625" style="675" customWidth="1"/>
    <col min="7417" max="7417" width="16.7109375" style="675" customWidth="1"/>
    <col min="7418" max="7418" width="115" style="675" customWidth="1"/>
    <col min="7419" max="7419" width="5.28515625" style="675"/>
    <col min="7420" max="7420" width="16.7109375" style="675" customWidth="1"/>
    <col min="7421" max="7421" width="115" style="675" customWidth="1"/>
    <col min="7422" max="7422" width="5.28515625" style="675"/>
    <col min="7423" max="7423" width="5.42578125" style="675" customWidth="1"/>
    <col min="7424" max="7424" width="7.5703125" style="675" customWidth="1"/>
    <col min="7425" max="7425" width="12.140625" style="675" customWidth="1"/>
    <col min="7426" max="7428" width="5.85546875" style="675" customWidth="1"/>
    <col min="7429" max="7429" width="26.28515625" style="675" customWidth="1"/>
    <col min="7430" max="7449" width="12.140625" style="675" customWidth="1"/>
    <col min="7450" max="7450" width="13" style="675" customWidth="1"/>
    <col min="7451" max="7451" width="12" style="675" customWidth="1"/>
    <col min="7452" max="7452" width="11.85546875" style="675" customWidth="1"/>
    <col min="7453" max="7453" width="13.28515625" style="675" customWidth="1"/>
    <col min="7454" max="7454" width="11.85546875" style="675" customWidth="1"/>
    <col min="7455" max="7456" width="10.85546875" style="675" customWidth="1"/>
    <col min="7457" max="7460" width="12.140625" style="675" customWidth="1"/>
    <col min="7461" max="7461" width="13" style="675" customWidth="1"/>
    <col min="7462" max="7462" width="12.5703125" style="675" customWidth="1"/>
    <col min="7463" max="7463" width="12.42578125" style="675" customWidth="1"/>
    <col min="7464" max="7464" width="13.28515625" style="675" customWidth="1"/>
    <col min="7465" max="7672" width="10.28515625" style="675" customWidth="1"/>
    <col min="7673" max="7673" width="16.7109375" style="675" customWidth="1"/>
    <col min="7674" max="7674" width="115" style="675" customWidth="1"/>
    <col min="7675" max="7675" width="5.28515625" style="675"/>
    <col min="7676" max="7676" width="16.7109375" style="675" customWidth="1"/>
    <col min="7677" max="7677" width="115" style="675" customWidth="1"/>
    <col min="7678" max="7678" width="5.28515625" style="675"/>
    <col min="7679" max="7679" width="5.42578125" style="675" customWidth="1"/>
    <col min="7680" max="7680" width="7.5703125" style="675" customWidth="1"/>
    <col min="7681" max="7681" width="12.140625" style="675" customWidth="1"/>
    <col min="7682" max="7684" width="5.85546875" style="675" customWidth="1"/>
    <col min="7685" max="7685" width="26.28515625" style="675" customWidth="1"/>
    <col min="7686" max="7705" width="12.140625" style="675" customWidth="1"/>
    <col min="7706" max="7706" width="13" style="675" customWidth="1"/>
    <col min="7707" max="7707" width="12" style="675" customWidth="1"/>
    <col min="7708" max="7708" width="11.85546875" style="675" customWidth="1"/>
    <col min="7709" max="7709" width="13.28515625" style="675" customWidth="1"/>
    <col min="7710" max="7710" width="11.85546875" style="675" customWidth="1"/>
    <col min="7711" max="7712" width="10.85546875" style="675" customWidth="1"/>
    <col min="7713" max="7716" width="12.140625" style="675" customWidth="1"/>
    <col min="7717" max="7717" width="13" style="675" customWidth="1"/>
    <col min="7718" max="7718" width="12.5703125" style="675" customWidth="1"/>
    <col min="7719" max="7719" width="12.42578125" style="675" customWidth="1"/>
    <col min="7720" max="7720" width="13.28515625" style="675" customWidth="1"/>
    <col min="7721" max="7928" width="10.28515625" style="675" customWidth="1"/>
    <col min="7929" max="7929" width="16.7109375" style="675" customWidth="1"/>
    <col min="7930" max="7930" width="115" style="675" customWidth="1"/>
    <col min="7931" max="7931" width="5.28515625" style="675"/>
    <col min="7932" max="7932" width="16.7109375" style="675" customWidth="1"/>
    <col min="7933" max="7933" width="115" style="675" customWidth="1"/>
    <col min="7934" max="7934" width="5.28515625" style="675"/>
    <col min="7935" max="7935" width="5.42578125" style="675" customWidth="1"/>
    <col min="7936" max="7936" width="7.5703125" style="675" customWidth="1"/>
    <col min="7937" max="7937" width="12.140625" style="675" customWidth="1"/>
    <col min="7938" max="7940" width="5.85546875" style="675" customWidth="1"/>
    <col min="7941" max="7941" width="26.28515625" style="675" customWidth="1"/>
    <col min="7942" max="7961" width="12.140625" style="675" customWidth="1"/>
    <col min="7962" max="7962" width="13" style="675" customWidth="1"/>
    <col min="7963" max="7963" width="12" style="675" customWidth="1"/>
    <col min="7964" max="7964" width="11.85546875" style="675" customWidth="1"/>
    <col min="7965" max="7965" width="13.28515625" style="675" customWidth="1"/>
    <col min="7966" max="7966" width="11.85546875" style="675" customWidth="1"/>
    <col min="7967" max="7968" width="10.85546875" style="675" customWidth="1"/>
    <col min="7969" max="7972" width="12.140625" style="675" customWidth="1"/>
    <col min="7973" max="7973" width="13" style="675" customWidth="1"/>
    <col min="7974" max="7974" width="12.5703125" style="675" customWidth="1"/>
    <col min="7975" max="7975" width="12.42578125" style="675" customWidth="1"/>
    <col min="7976" max="7976" width="13.28515625" style="675" customWidth="1"/>
    <col min="7977" max="8184" width="10.28515625" style="675" customWidth="1"/>
    <col min="8185" max="8185" width="16.7109375" style="675" customWidth="1"/>
    <col min="8186" max="8186" width="115" style="675" customWidth="1"/>
    <col min="8187" max="8187" width="5.28515625" style="675"/>
    <col min="8188" max="8188" width="16.7109375" style="675" customWidth="1"/>
    <col min="8189" max="8189" width="115" style="675" customWidth="1"/>
    <col min="8190" max="8190" width="5.28515625" style="675"/>
    <col min="8191" max="8191" width="5.42578125" style="675" customWidth="1"/>
    <col min="8192" max="8192" width="7.5703125" style="675" customWidth="1"/>
    <col min="8193" max="8193" width="12.140625" style="675" customWidth="1"/>
    <col min="8194" max="8196" width="5.85546875" style="675" customWidth="1"/>
    <col min="8197" max="8197" width="26.28515625" style="675" customWidth="1"/>
    <col min="8198" max="8217" width="12.140625" style="675" customWidth="1"/>
    <col min="8218" max="8218" width="13" style="675" customWidth="1"/>
    <col min="8219" max="8219" width="12" style="675" customWidth="1"/>
    <col min="8220" max="8220" width="11.85546875" style="675" customWidth="1"/>
    <col min="8221" max="8221" width="13.28515625" style="675" customWidth="1"/>
    <col min="8222" max="8222" width="11.85546875" style="675" customWidth="1"/>
    <col min="8223" max="8224" width="10.85546875" style="675" customWidth="1"/>
    <col min="8225" max="8228" width="12.140625" style="675" customWidth="1"/>
    <col min="8229" max="8229" width="13" style="675" customWidth="1"/>
    <col min="8230" max="8230" width="12.5703125" style="675" customWidth="1"/>
    <col min="8231" max="8231" width="12.42578125" style="675" customWidth="1"/>
    <col min="8232" max="8232" width="13.28515625" style="675" customWidth="1"/>
    <col min="8233" max="8440" width="10.28515625" style="675" customWidth="1"/>
    <col min="8441" max="8441" width="16.7109375" style="675" customWidth="1"/>
    <col min="8442" max="8442" width="115" style="675" customWidth="1"/>
    <col min="8443" max="8443" width="5.28515625" style="675"/>
    <col min="8444" max="8444" width="16.7109375" style="675" customWidth="1"/>
    <col min="8445" max="8445" width="115" style="675" customWidth="1"/>
    <col min="8446" max="8446" width="5.28515625" style="675"/>
    <col min="8447" max="8447" width="5.42578125" style="675" customWidth="1"/>
    <col min="8448" max="8448" width="7.5703125" style="675" customWidth="1"/>
    <col min="8449" max="8449" width="12.140625" style="675" customWidth="1"/>
    <col min="8450" max="8452" width="5.85546875" style="675" customWidth="1"/>
    <col min="8453" max="8453" width="26.28515625" style="675" customWidth="1"/>
    <col min="8454" max="8473" width="12.140625" style="675" customWidth="1"/>
    <col min="8474" max="8474" width="13" style="675" customWidth="1"/>
    <col min="8475" max="8475" width="12" style="675" customWidth="1"/>
    <col min="8476" max="8476" width="11.85546875" style="675" customWidth="1"/>
    <col min="8477" max="8477" width="13.28515625" style="675" customWidth="1"/>
    <col min="8478" max="8478" width="11.85546875" style="675" customWidth="1"/>
    <col min="8479" max="8480" width="10.85546875" style="675" customWidth="1"/>
    <col min="8481" max="8484" width="12.140625" style="675" customWidth="1"/>
    <col min="8485" max="8485" width="13" style="675" customWidth="1"/>
    <col min="8486" max="8486" width="12.5703125" style="675" customWidth="1"/>
    <col min="8487" max="8487" width="12.42578125" style="675" customWidth="1"/>
    <col min="8488" max="8488" width="13.28515625" style="675" customWidth="1"/>
    <col min="8489" max="8696" width="10.28515625" style="675" customWidth="1"/>
    <col min="8697" max="8697" width="16.7109375" style="675" customWidth="1"/>
    <col min="8698" max="8698" width="115" style="675" customWidth="1"/>
    <col min="8699" max="8699" width="5.28515625" style="675"/>
    <col min="8700" max="8700" width="16.7109375" style="675" customWidth="1"/>
    <col min="8701" max="8701" width="115" style="675" customWidth="1"/>
    <col min="8702" max="8702" width="5.28515625" style="675"/>
    <col min="8703" max="8703" width="5.42578125" style="675" customWidth="1"/>
    <col min="8704" max="8704" width="7.5703125" style="675" customWidth="1"/>
    <col min="8705" max="8705" width="12.140625" style="675" customWidth="1"/>
    <col min="8706" max="8708" width="5.85546875" style="675" customWidth="1"/>
    <col min="8709" max="8709" width="26.28515625" style="675" customWidth="1"/>
    <col min="8710" max="8729" width="12.140625" style="675" customWidth="1"/>
    <col min="8730" max="8730" width="13" style="675" customWidth="1"/>
    <col min="8731" max="8731" width="12" style="675" customWidth="1"/>
    <col min="8732" max="8732" width="11.85546875" style="675" customWidth="1"/>
    <col min="8733" max="8733" width="13.28515625" style="675" customWidth="1"/>
    <col min="8734" max="8734" width="11.85546875" style="675" customWidth="1"/>
    <col min="8735" max="8736" width="10.85546875" style="675" customWidth="1"/>
    <col min="8737" max="8740" width="12.140625" style="675" customWidth="1"/>
    <col min="8741" max="8741" width="13" style="675" customWidth="1"/>
    <col min="8742" max="8742" width="12.5703125" style="675" customWidth="1"/>
    <col min="8743" max="8743" width="12.42578125" style="675" customWidth="1"/>
    <col min="8744" max="8744" width="13.28515625" style="675" customWidth="1"/>
    <col min="8745" max="8952" width="10.28515625" style="675" customWidth="1"/>
    <col min="8953" max="8953" width="16.7109375" style="675" customWidth="1"/>
    <col min="8954" max="8954" width="115" style="675" customWidth="1"/>
    <col min="8955" max="8955" width="5.28515625" style="675"/>
    <col min="8956" max="8956" width="16.7109375" style="675" customWidth="1"/>
    <col min="8957" max="8957" width="115" style="675" customWidth="1"/>
    <col min="8958" max="8958" width="5.28515625" style="675"/>
    <col min="8959" max="8959" width="5.42578125" style="675" customWidth="1"/>
    <col min="8960" max="8960" width="7.5703125" style="675" customWidth="1"/>
    <col min="8961" max="8961" width="12.140625" style="675" customWidth="1"/>
    <col min="8962" max="8964" width="5.85546875" style="675" customWidth="1"/>
    <col min="8965" max="8965" width="26.28515625" style="675" customWidth="1"/>
    <col min="8966" max="8985" width="12.140625" style="675" customWidth="1"/>
    <col min="8986" max="8986" width="13" style="675" customWidth="1"/>
    <col min="8987" max="8987" width="12" style="675" customWidth="1"/>
    <col min="8988" max="8988" width="11.85546875" style="675" customWidth="1"/>
    <col min="8989" max="8989" width="13.28515625" style="675" customWidth="1"/>
    <col min="8990" max="8990" width="11.85546875" style="675" customWidth="1"/>
    <col min="8991" max="8992" width="10.85546875" style="675" customWidth="1"/>
    <col min="8993" max="8996" width="12.140625" style="675" customWidth="1"/>
    <col min="8997" max="8997" width="13" style="675" customWidth="1"/>
    <col min="8998" max="8998" width="12.5703125" style="675" customWidth="1"/>
    <col min="8999" max="8999" width="12.42578125" style="675" customWidth="1"/>
    <col min="9000" max="9000" width="13.28515625" style="675" customWidth="1"/>
    <col min="9001" max="9208" width="10.28515625" style="675" customWidth="1"/>
    <col min="9209" max="9209" width="16.7109375" style="675" customWidth="1"/>
    <col min="9210" max="9210" width="115" style="675" customWidth="1"/>
    <col min="9211" max="9211" width="5.28515625" style="675"/>
    <col min="9212" max="9212" width="16.7109375" style="675" customWidth="1"/>
    <col min="9213" max="9213" width="115" style="675" customWidth="1"/>
    <col min="9214" max="9214" width="5.28515625" style="675"/>
    <col min="9215" max="9215" width="5.42578125" style="675" customWidth="1"/>
    <col min="9216" max="9216" width="7.5703125" style="675" customWidth="1"/>
    <col min="9217" max="9217" width="12.140625" style="675" customWidth="1"/>
    <col min="9218" max="9220" width="5.85546875" style="675" customWidth="1"/>
    <col min="9221" max="9221" width="26.28515625" style="675" customWidth="1"/>
    <col min="9222" max="9241" width="12.140625" style="675" customWidth="1"/>
    <col min="9242" max="9242" width="13" style="675" customWidth="1"/>
    <col min="9243" max="9243" width="12" style="675" customWidth="1"/>
    <col min="9244" max="9244" width="11.85546875" style="675" customWidth="1"/>
    <col min="9245" max="9245" width="13.28515625" style="675" customWidth="1"/>
    <col min="9246" max="9246" width="11.85546875" style="675" customWidth="1"/>
    <col min="9247" max="9248" width="10.85546875" style="675" customWidth="1"/>
    <col min="9249" max="9252" width="12.140625" style="675" customWidth="1"/>
    <col min="9253" max="9253" width="13" style="675" customWidth="1"/>
    <col min="9254" max="9254" width="12.5703125" style="675" customWidth="1"/>
    <col min="9255" max="9255" width="12.42578125" style="675" customWidth="1"/>
    <col min="9256" max="9256" width="13.28515625" style="675" customWidth="1"/>
    <col min="9257" max="9464" width="10.28515625" style="675" customWidth="1"/>
    <col min="9465" max="9465" width="16.7109375" style="675" customWidth="1"/>
    <col min="9466" max="9466" width="115" style="675" customWidth="1"/>
    <col min="9467" max="9467" width="5.28515625" style="675"/>
    <col min="9468" max="9468" width="16.7109375" style="675" customWidth="1"/>
    <col min="9469" max="9469" width="115" style="675" customWidth="1"/>
    <col min="9470" max="9470" width="5.28515625" style="675"/>
    <col min="9471" max="9471" width="5.42578125" style="675" customWidth="1"/>
    <col min="9472" max="9472" width="7.5703125" style="675" customWidth="1"/>
    <col min="9473" max="9473" width="12.140625" style="675" customWidth="1"/>
    <col min="9474" max="9476" width="5.85546875" style="675" customWidth="1"/>
    <col min="9477" max="9477" width="26.28515625" style="675" customWidth="1"/>
    <col min="9478" max="9497" width="12.140625" style="675" customWidth="1"/>
    <col min="9498" max="9498" width="13" style="675" customWidth="1"/>
    <col min="9499" max="9499" width="12" style="675" customWidth="1"/>
    <col min="9500" max="9500" width="11.85546875" style="675" customWidth="1"/>
    <col min="9501" max="9501" width="13.28515625" style="675" customWidth="1"/>
    <col min="9502" max="9502" width="11.85546875" style="675" customWidth="1"/>
    <col min="9503" max="9504" width="10.85546875" style="675" customWidth="1"/>
    <col min="9505" max="9508" width="12.140625" style="675" customWidth="1"/>
    <col min="9509" max="9509" width="13" style="675" customWidth="1"/>
    <col min="9510" max="9510" width="12.5703125" style="675" customWidth="1"/>
    <col min="9511" max="9511" width="12.42578125" style="675" customWidth="1"/>
    <col min="9512" max="9512" width="13.28515625" style="675" customWidth="1"/>
    <col min="9513" max="9720" width="10.28515625" style="675" customWidth="1"/>
    <col min="9721" max="9721" width="16.7109375" style="675" customWidth="1"/>
    <col min="9722" max="9722" width="115" style="675" customWidth="1"/>
    <col min="9723" max="9723" width="5.28515625" style="675"/>
    <col min="9724" max="9724" width="16.7109375" style="675" customWidth="1"/>
    <col min="9725" max="9725" width="115" style="675" customWidth="1"/>
    <col min="9726" max="9726" width="5.28515625" style="675"/>
    <col min="9727" max="9727" width="5.42578125" style="675" customWidth="1"/>
    <col min="9728" max="9728" width="7.5703125" style="675" customWidth="1"/>
    <col min="9729" max="9729" width="12.140625" style="675" customWidth="1"/>
    <col min="9730" max="9732" width="5.85546875" style="675" customWidth="1"/>
    <col min="9733" max="9733" width="26.28515625" style="675" customWidth="1"/>
    <col min="9734" max="9753" width="12.140625" style="675" customWidth="1"/>
    <col min="9754" max="9754" width="13" style="675" customWidth="1"/>
    <col min="9755" max="9755" width="12" style="675" customWidth="1"/>
    <col min="9756" max="9756" width="11.85546875" style="675" customWidth="1"/>
    <col min="9757" max="9757" width="13.28515625" style="675" customWidth="1"/>
    <col min="9758" max="9758" width="11.85546875" style="675" customWidth="1"/>
    <col min="9759" max="9760" width="10.85546875" style="675" customWidth="1"/>
    <col min="9761" max="9764" width="12.140625" style="675" customWidth="1"/>
    <col min="9765" max="9765" width="13" style="675" customWidth="1"/>
    <col min="9766" max="9766" width="12.5703125" style="675" customWidth="1"/>
    <col min="9767" max="9767" width="12.42578125" style="675" customWidth="1"/>
    <col min="9768" max="9768" width="13.28515625" style="675" customWidth="1"/>
    <col min="9769" max="9976" width="10.28515625" style="675" customWidth="1"/>
    <col min="9977" max="9977" width="16.7109375" style="675" customWidth="1"/>
    <col min="9978" max="9978" width="115" style="675" customWidth="1"/>
    <col min="9979" max="9979" width="5.28515625" style="675"/>
    <col min="9980" max="9980" width="16.7109375" style="675" customWidth="1"/>
    <col min="9981" max="9981" width="115" style="675" customWidth="1"/>
    <col min="9982" max="9982" width="5.28515625" style="675"/>
    <col min="9983" max="9983" width="5.42578125" style="675" customWidth="1"/>
    <col min="9984" max="9984" width="7.5703125" style="675" customWidth="1"/>
    <col min="9985" max="9985" width="12.140625" style="675" customWidth="1"/>
    <col min="9986" max="9988" width="5.85546875" style="675" customWidth="1"/>
    <col min="9989" max="9989" width="26.28515625" style="675" customWidth="1"/>
    <col min="9990" max="10009" width="12.140625" style="675" customWidth="1"/>
    <col min="10010" max="10010" width="13" style="675" customWidth="1"/>
    <col min="10011" max="10011" width="12" style="675" customWidth="1"/>
    <col min="10012" max="10012" width="11.85546875" style="675" customWidth="1"/>
    <col min="10013" max="10013" width="13.28515625" style="675" customWidth="1"/>
    <col min="10014" max="10014" width="11.85546875" style="675" customWidth="1"/>
    <col min="10015" max="10016" width="10.85546875" style="675" customWidth="1"/>
    <col min="10017" max="10020" width="12.140625" style="675" customWidth="1"/>
    <col min="10021" max="10021" width="13" style="675" customWidth="1"/>
    <col min="10022" max="10022" width="12.5703125" style="675" customWidth="1"/>
    <col min="10023" max="10023" width="12.42578125" style="675" customWidth="1"/>
    <col min="10024" max="10024" width="13.28515625" style="675" customWidth="1"/>
    <col min="10025" max="10232" width="10.28515625" style="675" customWidth="1"/>
    <col min="10233" max="10233" width="16.7109375" style="675" customWidth="1"/>
    <col min="10234" max="10234" width="115" style="675" customWidth="1"/>
    <col min="10235" max="10235" width="5.28515625" style="675"/>
    <col min="10236" max="10236" width="16.7109375" style="675" customWidth="1"/>
    <col min="10237" max="10237" width="115" style="675" customWidth="1"/>
    <col min="10238" max="10238" width="5.28515625" style="675"/>
    <col min="10239" max="10239" width="5.42578125" style="675" customWidth="1"/>
    <col min="10240" max="10240" width="7.5703125" style="675" customWidth="1"/>
    <col min="10241" max="10241" width="12.140625" style="675" customWidth="1"/>
    <col min="10242" max="10244" width="5.85546875" style="675" customWidth="1"/>
    <col min="10245" max="10245" width="26.28515625" style="675" customWidth="1"/>
    <col min="10246" max="10265" width="12.140625" style="675" customWidth="1"/>
    <col min="10266" max="10266" width="13" style="675" customWidth="1"/>
    <col min="10267" max="10267" width="12" style="675" customWidth="1"/>
    <col min="10268" max="10268" width="11.85546875" style="675" customWidth="1"/>
    <col min="10269" max="10269" width="13.28515625" style="675" customWidth="1"/>
    <col min="10270" max="10270" width="11.85546875" style="675" customWidth="1"/>
    <col min="10271" max="10272" width="10.85546875" style="675" customWidth="1"/>
    <col min="10273" max="10276" width="12.140625" style="675" customWidth="1"/>
    <col min="10277" max="10277" width="13" style="675" customWidth="1"/>
    <col min="10278" max="10278" width="12.5703125" style="675" customWidth="1"/>
    <col min="10279" max="10279" width="12.42578125" style="675" customWidth="1"/>
    <col min="10280" max="10280" width="13.28515625" style="675" customWidth="1"/>
    <col min="10281" max="10488" width="10.28515625" style="675" customWidth="1"/>
    <col min="10489" max="10489" width="16.7109375" style="675" customWidth="1"/>
    <col min="10490" max="10490" width="115" style="675" customWidth="1"/>
    <col min="10491" max="10491" width="5.28515625" style="675"/>
    <col min="10492" max="10492" width="16.7109375" style="675" customWidth="1"/>
    <col min="10493" max="10493" width="115" style="675" customWidth="1"/>
    <col min="10494" max="10494" width="5.28515625" style="675"/>
    <col min="10495" max="10495" width="5.42578125" style="675" customWidth="1"/>
    <col min="10496" max="10496" width="7.5703125" style="675" customWidth="1"/>
    <col min="10497" max="10497" width="12.140625" style="675" customWidth="1"/>
    <col min="10498" max="10500" width="5.85546875" style="675" customWidth="1"/>
    <col min="10501" max="10501" width="26.28515625" style="675" customWidth="1"/>
    <col min="10502" max="10521" width="12.140625" style="675" customWidth="1"/>
    <col min="10522" max="10522" width="13" style="675" customWidth="1"/>
    <col min="10523" max="10523" width="12" style="675" customWidth="1"/>
    <col min="10524" max="10524" width="11.85546875" style="675" customWidth="1"/>
    <col min="10525" max="10525" width="13.28515625" style="675" customWidth="1"/>
    <col min="10526" max="10526" width="11.85546875" style="675" customWidth="1"/>
    <col min="10527" max="10528" width="10.85546875" style="675" customWidth="1"/>
    <col min="10529" max="10532" width="12.140625" style="675" customWidth="1"/>
    <col min="10533" max="10533" width="13" style="675" customWidth="1"/>
    <col min="10534" max="10534" width="12.5703125" style="675" customWidth="1"/>
    <col min="10535" max="10535" width="12.42578125" style="675" customWidth="1"/>
    <col min="10536" max="10536" width="13.28515625" style="675" customWidth="1"/>
    <col min="10537" max="10744" width="10.28515625" style="675" customWidth="1"/>
    <col min="10745" max="10745" width="16.7109375" style="675" customWidth="1"/>
    <col min="10746" max="10746" width="115" style="675" customWidth="1"/>
    <col min="10747" max="10747" width="5.28515625" style="675"/>
    <col min="10748" max="10748" width="16.7109375" style="675" customWidth="1"/>
    <col min="10749" max="10749" width="115" style="675" customWidth="1"/>
    <col min="10750" max="10750" width="5.28515625" style="675"/>
    <col min="10751" max="10751" width="5.42578125" style="675" customWidth="1"/>
    <col min="10752" max="10752" width="7.5703125" style="675" customWidth="1"/>
    <col min="10753" max="10753" width="12.140625" style="675" customWidth="1"/>
    <col min="10754" max="10756" width="5.85546875" style="675" customWidth="1"/>
    <col min="10757" max="10757" width="26.28515625" style="675" customWidth="1"/>
    <col min="10758" max="10777" width="12.140625" style="675" customWidth="1"/>
    <col min="10778" max="10778" width="13" style="675" customWidth="1"/>
    <col min="10779" max="10779" width="12" style="675" customWidth="1"/>
    <col min="10780" max="10780" width="11.85546875" style="675" customWidth="1"/>
    <col min="10781" max="10781" width="13.28515625" style="675" customWidth="1"/>
    <col min="10782" max="10782" width="11.85546875" style="675" customWidth="1"/>
    <col min="10783" max="10784" width="10.85546875" style="675" customWidth="1"/>
    <col min="10785" max="10788" width="12.140625" style="675" customWidth="1"/>
    <col min="10789" max="10789" width="13" style="675" customWidth="1"/>
    <col min="10790" max="10790" width="12.5703125" style="675" customWidth="1"/>
    <col min="10791" max="10791" width="12.42578125" style="675" customWidth="1"/>
    <col min="10792" max="10792" width="13.28515625" style="675" customWidth="1"/>
    <col min="10793" max="11000" width="10.28515625" style="675" customWidth="1"/>
    <col min="11001" max="11001" width="16.7109375" style="675" customWidth="1"/>
    <col min="11002" max="11002" width="115" style="675" customWidth="1"/>
    <col min="11003" max="11003" width="5.28515625" style="675"/>
    <col min="11004" max="11004" width="16.7109375" style="675" customWidth="1"/>
    <col min="11005" max="11005" width="115" style="675" customWidth="1"/>
    <col min="11006" max="11006" width="5.28515625" style="675"/>
    <col min="11007" max="11007" width="5.42578125" style="675" customWidth="1"/>
    <col min="11008" max="11008" width="7.5703125" style="675" customWidth="1"/>
    <col min="11009" max="11009" width="12.140625" style="675" customWidth="1"/>
    <col min="11010" max="11012" width="5.85546875" style="675" customWidth="1"/>
    <col min="11013" max="11013" width="26.28515625" style="675" customWidth="1"/>
    <col min="11014" max="11033" width="12.140625" style="675" customWidth="1"/>
    <col min="11034" max="11034" width="13" style="675" customWidth="1"/>
    <col min="11035" max="11035" width="12" style="675" customWidth="1"/>
    <col min="11036" max="11036" width="11.85546875" style="675" customWidth="1"/>
    <col min="11037" max="11037" width="13.28515625" style="675" customWidth="1"/>
    <col min="11038" max="11038" width="11.85546875" style="675" customWidth="1"/>
    <col min="11039" max="11040" width="10.85546875" style="675" customWidth="1"/>
    <col min="11041" max="11044" width="12.140625" style="675" customWidth="1"/>
    <col min="11045" max="11045" width="13" style="675" customWidth="1"/>
    <col min="11046" max="11046" width="12.5703125" style="675" customWidth="1"/>
    <col min="11047" max="11047" width="12.42578125" style="675" customWidth="1"/>
    <col min="11048" max="11048" width="13.28515625" style="675" customWidth="1"/>
    <col min="11049" max="11256" width="10.28515625" style="675" customWidth="1"/>
    <col min="11257" max="11257" width="16.7109375" style="675" customWidth="1"/>
    <col min="11258" max="11258" width="115" style="675" customWidth="1"/>
    <col min="11259" max="11259" width="5.28515625" style="675"/>
    <col min="11260" max="11260" width="16.7109375" style="675" customWidth="1"/>
    <col min="11261" max="11261" width="115" style="675" customWidth="1"/>
    <col min="11262" max="11262" width="5.28515625" style="675"/>
    <col min="11263" max="11263" width="5.42578125" style="675" customWidth="1"/>
    <col min="11264" max="11264" width="7.5703125" style="675" customWidth="1"/>
    <col min="11265" max="11265" width="12.140625" style="675" customWidth="1"/>
    <col min="11266" max="11268" width="5.85546875" style="675" customWidth="1"/>
    <col min="11269" max="11269" width="26.28515625" style="675" customWidth="1"/>
    <col min="11270" max="11289" width="12.140625" style="675" customWidth="1"/>
    <col min="11290" max="11290" width="13" style="675" customWidth="1"/>
    <col min="11291" max="11291" width="12" style="675" customWidth="1"/>
    <col min="11292" max="11292" width="11.85546875" style="675" customWidth="1"/>
    <col min="11293" max="11293" width="13.28515625" style="675" customWidth="1"/>
    <col min="11294" max="11294" width="11.85546875" style="675" customWidth="1"/>
    <col min="11295" max="11296" width="10.85546875" style="675" customWidth="1"/>
    <col min="11297" max="11300" width="12.140625" style="675" customWidth="1"/>
    <col min="11301" max="11301" width="13" style="675" customWidth="1"/>
    <col min="11302" max="11302" width="12.5703125" style="675" customWidth="1"/>
    <col min="11303" max="11303" width="12.42578125" style="675" customWidth="1"/>
    <col min="11304" max="11304" width="13.28515625" style="675" customWidth="1"/>
    <col min="11305" max="11512" width="10.28515625" style="675" customWidth="1"/>
    <col min="11513" max="11513" width="16.7109375" style="675" customWidth="1"/>
    <col min="11514" max="11514" width="115" style="675" customWidth="1"/>
    <col min="11515" max="11515" width="5.28515625" style="675"/>
    <col min="11516" max="11516" width="16.7109375" style="675" customWidth="1"/>
    <col min="11517" max="11517" width="115" style="675" customWidth="1"/>
    <col min="11518" max="11518" width="5.28515625" style="675"/>
    <col min="11519" max="11519" width="5.42578125" style="675" customWidth="1"/>
    <col min="11520" max="11520" width="7.5703125" style="675" customWidth="1"/>
    <col min="11521" max="11521" width="12.140625" style="675" customWidth="1"/>
    <col min="11522" max="11524" width="5.85546875" style="675" customWidth="1"/>
    <col min="11525" max="11525" width="26.28515625" style="675" customWidth="1"/>
    <col min="11526" max="11545" width="12.140625" style="675" customWidth="1"/>
    <col min="11546" max="11546" width="13" style="675" customWidth="1"/>
    <col min="11547" max="11547" width="12" style="675" customWidth="1"/>
    <col min="11548" max="11548" width="11.85546875" style="675" customWidth="1"/>
    <col min="11549" max="11549" width="13.28515625" style="675" customWidth="1"/>
    <col min="11550" max="11550" width="11.85546875" style="675" customWidth="1"/>
    <col min="11551" max="11552" width="10.85546875" style="675" customWidth="1"/>
    <col min="11553" max="11556" width="12.140625" style="675" customWidth="1"/>
    <col min="11557" max="11557" width="13" style="675" customWidth="1"/>
    <col min="11558" max="11558" width="12.5703125" style="675" customWidth="1"/>
    <col min="11559" max="11559" width="12.42578125" style="675" customWidth="1"/>
    <col min="11560" max="11560" width="13.28515625" style="675" customWidth="1"/>
    <col min="11561" max="11768" width="10.28515625" style="675" customWidth="1"/>
    <col min="11769" max="11769" width="16.7109375" style="675" customWidth="1"/>
    <col min="11770" max="11770" width="115" style="675" customWidth="1"/>
    <col min="11771" max="11771" width="5.28515625" style="675"/>
    <col min="11772" max="11772" width="16.7109375" style="675" customWidth="1"/>
    <col min="11773" max="11773" width="115" style="675" customWidth="1"/>
    <col min="11774" max="11774" width="5.28515625" style="675"/>
    <col min="11775" max="11775" width="5.42578125" style="675" customWidth="1"/>
    <col min="11776" max="11776" width="7.5703125" style="675" customWidth="1"/>
    <col min="11777" max="11777" width="12.140625" style="675" customWidth="1"/>
    <col min="11778" max="11780" width="5.85546875" style="675" customWidth="1"/>
    <col min="11781" max="11781" width="26.28515625" style="675" customWidth="1"/>
    <col min="11782" max="11801" width="12.140625" style="675" customWidth="1"/>
    <col min="11802" max="11802" width="13" style="675" customWidth="1"/>
    <col min="11803" max="11803" width="12" style="675" customWidth="1"/>
    <col min="11804" max="11804" width="11.85546875" style="675" customWidth="1"/>
    <col min="11805" max="11805" width="13.28515625" style="675" customWidth="1"/>
    <col min="11806" max="11806" width="11.85546875" style="675" customWidth="1"/>
    <col min="11807" max="11808" width="10.85546875" style="675" customWidth="1"/>
    <col min="11809" max="11812" width="12.140625" style="675" customWidth="1"/>
    <col min="11813" max="11813" width="13" style="675" customWidth="1"/>
    <col min="11814" max="11814" width="12.5703125" style="675" customWidth="1"/>
    <col min="11815" max="11815" width="12.42578125" style="675" customWidth="1"/>
    <col min="11816" max="11816" width="13.28515625" style="675" customWidth="1"/>
    <col min="11817" max="12024" width="10.28515625" style="675" customWidth="1"/>
    <col min="12025" max="12025" width="16.7109375" style="675" customWidth="1"/>
    <col min="12026" max="12026" width="115" style="675" customWidth="1"/>
    <col min="12027" max="12027" width="5.28515625" style="675"/>
    <col min="12028" max="12028" width="16.7109375" style="675" customWidth="1"/>
    <col min="12029" max="12029" width="115" style="675" customWidth="1"/>
    <col min="12030" max="12030" width="5.28515625" style="675"/>
    <col min="12031" max="12031" width="5.42578125" style="675" customWidth="1"/>
    <col min="12032" max="12032" width="7.5703125" style="675" customWidth="1"/>
    <col min="12033" max="12033" width="12.140625" style="675" customWidth="1"/>
    <col min="12034" max="12036" width="5.85546875" style="675" customWidth="1"/>
    <col min="12037" max="12037" width="26.28515625" style="675" customWidth="1"/>
    <col min="12038" max="12057" width="12.140625" style="675" customWidth="1"/>
    <col min="12058" max="12058" width="13" style="675" customWidth="1"/>
    <col min="12059" max="12059" width="12" style="675" customWidth="1"/>
    <col min="12060" max="12060" width="11.85546875" style="675" customWidth="1"/>
    <col min="12061" max="12061" width="13.28515625" style="675" customWidth="1"/>
    <col min="12062" max="12062" width="11.85546875" style="675" customWidth="1"/>
    <col min="12063" max="12064" width="10.85546875" style="675" customWidth="1"/>
    <col min="12065" max="12068" width="12.140625" style="675" customWidth="1"/>
    <col min="12069" max="12069" width="13" style="675" customWidth="1"/>
    <col min="12070" max="12070" width="12.5703125" style="675" customWidth="1"/>
    <col min="12071" max="12071" width="12.42578125" style="675" customWidth="1"/>
    <col min="12072" max="12072" width="13.28515625" style="675" customWidth="1"/>
    <col min="12073" max="12280" width="10.28515625" style="675" customWidth="1"/>
    <col min="12281" max="12281" width="16.7109375" style="675" customWidth="1"/>
    <col min="12282" max="12282" width="115" style="675" customWidth="1"/>
    <col min="12283" max="12283" width="5.28515625" style="675"/>
    <col min="12284" max="12284" width="16.7109375" style="675" customWidth="1"/>
    <col min="12285" max="12285" width="115" style="675" customWidth="1"/>
    <col min="12286" max="12286" width="5.28515625" style="675"/>
    <col min="12287" max="12287" width="5.42578125" style="675" customWidth="1"/>
    <col min="12288" max="12288" width="7.5703125" style="675" customWidth="1"/>
    <col min="12289" max="12289" width="12.140625" style="675" customWidth="1"/>
    <col min="12290" max="12292" width="5.85546875" style="675" customWidth="1"/>
    <col min="12293" max="12293" width="26.28515625" style="675" customWidth="1"/>
    <col min="12294" max="12313" width="12.140625" style="675" customWidth="1"/>
    <col min="12314" max="12314" width="13" style="675" customWidth="1"/>
    <col min="12315" max="12315" width="12" style="675" customWidth="1"/>
    <col min="12316" max="12316" width="11.85546875" style="675" customWidth="1"/>
    <col min="12317" max="12317" width="13.28515625" style="675" customWidth="1"/>
    <col min="12318" max="12318" width="11.85546875" style="675" customWidth="1"/>
    <col min="12319" max="12320" width="10.85546875" style="675" customWidth="1"/>
    <col min="12321" max="12324" width="12.140625" style="675" customWidth="1"/>
    <col min="12325" max="12325" width="13" style="675" customWidth="1"/>
    <col min="12326" max="12326" width="12.5703125" style="675" customWidth="1"/>
    <col min="12327" max="12327" width="12.42578125" style="675" customWidth="1"/>
    <col min="12328" max="12328" width="13.28515625" style="675" customWidth="1"/>
    <col min="12329" max="12536" width="10.28515625" style="675" customWidth="1"/>
    <col min="12537" max="12537" width="16.7109375" style="675" customWidth="1"/>
    <col min="12538" max="12538" width="115" style="675" customWidth="1"/>
    <col min="12539" max="12539" width="5.28515625" style="675"/>
    <col min="12540" max="12540" width="16.7109375" style="675" customWidth="1"/>
    <col min="12541" max="12541" width="115" style="675" customWidth="1"/>
    <col min="12542" max="12542" width="5.28515625" style="675"/>
    <col min="12543" max="12543" width="5.42578125" style="675" customWidth="1"/>
    <col min="12544" max="12544" width="7.5703125" style="675" customWidth="1"/>
    <col min="12545" max="12545" width="12.140625" style="675" customWidth="1"/>
    <col min="12546" max="12548" width="5.85546875" style="675" customWidth="1"/>
    <col min="12549" max="12549" width="26.28515625" style="675" customWidth="1"/>
    <col min="12550" max="12569" width="12.140625" style="675" customWidth="1"/>
    <col min="12570" max="12570" width="13" style="675" customWidth="1"/>
    <col min="12571" max="12571" width="12" style="675" customWidth="1"/>
    <col min="12572" max="12572" width="11.85546875" style="675" customWidth="1"/>
    <col min="12573" max="12573" width="13.28515625" style="675" customWidth="1"/>
    <col min="12574" max="12574" width="11.85546875" style="675" customWidth="1"/>
    <col min="12575" max="12576" width="10.85546875" style="675" customWidth="1"/>
    <col min="12577" max="12580" width="12.140625" style="675" customWidth="1"/>
    <col min="12581" max="12581" width="13" style="675" customWidth="1"/>
    <col min="12582" max="12582" width="12.5703125" style="675" customWidth="1"/>
    <col min="12583" max="12583" width="12.42578125" style="675" customWidth="1"/>
    <col min="12584" max="12584" width="13.28515625" style="675" customWidth="1"/>
    <col min="12585" max="12792" width="10.28515625" style="675" customWidth="1"/>
    <col min="12793" max="12793" width="16.7109375" style="675" customWidth="1"/>
    <col min="12794" max="12794" width="115" style="675" customWidth="1"/>
    <col min="12795" max="12795" width="5.28515625" style="675"/>
    <col min="12796" max="12796" width="16.7109375" style="675" customWidth="1"/>
    <col min="12797" max="12797" width="115" style="675" customWidth="1"/>
    <col min="12798" max="12798" width="5.28515625" style="675"/>
    <col min="12799" max="12799" width="5.42578125" style="675" customWidth="1"/>
    <col min="12800" max="12800" width="7.5703125" style="675" customWidth="1"/>
    <col min="12801" max="12801" width="12.140625" style="675" customWidth="1"/>
    <col min="12802" max="12804" width="5.85546875" style="675" customWidth="1"/>
    <col min="12805" max="12805" width="26.28515625" style="675" customWidth="1"/>
    <col min="12806" max="12825" width="12.140625" style="675" customWidth="1"/>
    <col min="12826" max="12826" width="13" style="675" customWidth="1"/>
    <col min="12827" max="12827" width="12" style="675" customWidth="1"/>
    <col min="12828" max="12828" width="11.85546875" style="675" customWidth="1"/>
    <col min="12829" max="12829" width="13.28515625" style="675" customWidth="1"/>
    <col min="12830" max="12830" width="11.85546875" style="675" customWidth="1"/>
    <col min="12831" max="12832" width="10.85546875" style="675" customWidth="1"/>
    <col min="12833" max="12836" width="12.140625" style="675" customWidth="1"/>
    <col min="12837" max="12837" width="13" style="675" customWidth="1"/>
    <col min="12838" max="12838" width="12.5703125" style="675" customWidth="1"/>
    <col min="12839" max="12839" width="12.42578125" style="675" customWidth="1"/>
    <col min="12840" max="12840" width="13.28515625" style="675" customWidth="1"/>
    <col min="12841" max="13048" width="10.28515625" style="675" customWidth="1"/>
    <col min="13049" max="13049" width="16.7109375" style="675" customWidth="1"/>
    <col min="13050" max="13050" width="115" style="675" customWidth="1"/>
    <col min="13051" max="13051" width="5.28515625" style="675"/>
    <col min="13052" max="13052" width="16.7109375" style="675" customWidth="1"/>
    <col min="13053" max="13053" width="115" style="675" customWidth="1"/>
    <col min="13054" max="13054" width="5.28515625" style="675"/>
    <col min="13055" max="13055" width="5.42578125" style="675" customWidth="1"/>
    <col min="13056" max="13056" width="7.5703125" style="675" customWidth="1"/>
    <col min="13057" max="13057" width="12.140625" style="675" customWidth="1"/>
    <col min="13058" max="13060" width="5.85546875" style="675" customWidth="1"/>
    <col min="13061" max="13061" width="26.28515625" style="675" customWidth="1"/>
    <col min="13062" max="13081" width="12.140625" style="675" customWidth="1"/>
    <col min="13082" max="13082" width="13" style="675" customWidth="1"/>
    <col min="13083" max="13083" width="12" style="675" customWidth="1"/>
    <col min="13084" max="13084" width="11.85546875" style="675" customWidth="1"/>
    <col min="13085" max="13085" width="13.28515625" style="675" customWidth="1"/>
    <col min="13086" max="13086" width="11.85546875" style="675" customWidth="1"/>
    <col min="13087" max="13088" width="10.85546875" style="675" customWidth="1"/>
    <col min="13089" max="13092" width="12.140625" style="675" customWidth="1"/>
    <col min="13093" max="13093" width="13" style="675" customWidth="1"/>
    <col min="13094" max="13094" width="12.5703125" style="675" customWidth="1"/>
    <col min="13095" max="13095" width="12.42578125" style="675" customWidth="1"/>
    <col min="13096" max="13096" width="13.28515625" style="675" customWidth="1"/>
    <col min="13097" max="13304" width="10.28515625" style="675" customWidth="1"/>
    <col min="13305" max="13305" width="16.7109375" style="675" customWidth="1"/>
    <col min="13306" max="13306" width="115" style="675" customWidth="1"/>
    <col min="13307" max="13307" width="5.28515625" style="675"/>
    <col min="13308" max="13308" width="16.7109375" style="675" customWidth="1"/>
    <col min="13309" max="13309" width="115" style="675" customWidth="1"/>
    <col min="13310" max="13310" width="5.28515625" style="675"/>
    <col min="13311" max="13311" width="5.42578125" style="675" customWidth="1"/>
    <col min="13312" max="13312" width="7.5703125" style="675" customWidth="1"/>
    <col min="13313" max="13313" width="12.140625" style="675" customWidth="1"/>
    <col min="13314" max="13316" width="5.85546875" style="675" customWidth="1"/>
    <col min="13317" max="13317" width="26.28515625" style="675" customWidth="1"/>
    <col min="13318" max="13337" width="12.140625" style="675" customWidth="1"/>
    <col min="13338" max="13338" width="13" style="675" customWidth="1"/>
    <col min="13339" max="13339" width="12" style="675" customWidth="1"/>
    <col min="13340" max="13340" width="11.85546875" style="675" customWidth="1"/>
    <col min="13341" max="13341" width="13.28515625" style="675" customWidth="1"/>
    <col min="13342" max="13342" width="11.85546875" style="675" customWidth="1"/>
    <col min="13343" max="13344" width="10.85546875" style="675" customWidth="1"/>
    <col min="13345" max="13348" width="12.140625" style="675" customWidth="1"/>
    <col min="13349" max="13349" width="13" style="675" customWidth="1"/>
    <col min="13350" max="13350" width="12.5703125" style="675" customWidth="1"/>
    <col min="13351" max="13351" width="12.42578125" style="675" customWidth="1"/>
    <col min="13352" max="13352" width="13.28515625" style="675" customWidth="1"/>
    <col min="13353" max="13560" width="10.28515625" style="675" customWidth="1"/>
    <col min="13561" max="13561" width="16.7109375" style="675" customWidth="1"/>
    <col min="13562" max="13562" width="115" style="675" customWidth="1"/>
    <col min="13563" max="13563" width="5.28515625" style="675"/>
    <col min="13564" max="13564" width="16.7109375" style="675" customWidth="1"/>
    <col min="13565" max="13565" width="115" style="675" customWidth="1"/>
    <col min="13566" max="13566" width="5.28515625" style="675"/>
    <col min="13567" max="13567" width="5.42578125" style="675" customWidth="1"/>
    <col min="13568" max="13568" width="7.5703125" style="675" customWidth="1"/>
    <col min="13569" max="13569" width="12.140625" style="675" customWidth="1"/>
    <col min="13570" max="13572" width="5.85546875" style="675" customWidth="1"/>
    <col min="13573" max="13573" width="26.28515625" style="675" customWidth="1"/>
    <col min="13574" max="13593" width="12.140625" style="675" customWidth="1"/>
    <col min="13594" max="13594" width="13" style="675" customWidth="1"/>
    <col min="13595" max="13595" width="12" style="675" customWidth="1"/>
    <col min="13596" max="13596" width="11.85546875" style="675" customWidth="1"/>
    <col min="13597" max="13597" width="13.28515625" style="675" customWidth="1"/>
    <col min="13598" max="13598" width="11.85546875" style="675" customWidth="1"/>
    <col min="13599" max="13600" width="10.85546875" style="675" customWidth="1"/>
    <col min="13601" max="13604" width="12.140625" style="675" customWidth="1"/>
    <col min="13605" max="13605" width="13" style="675" customWidth="1"/>
    <col min="13606" max="13606" width="12.5703125" style="675" customWidth="1"/>
    <col min="13607" max="13607" width="12.42578125" style="675" customWidth="1"/>
    <col min="13608" max="13608" width="13.28515625" style="675" customWidth="1"/>
    <col min="13609" max="13816" width="10.28515625" style="675" customWidth="1"/>
    <col min="13817" max="13817" width="16.7109375" style="675" customWidth="1"/>
    <col min="13818" max="13818" width="115" style="675" customWidth="1"/>
    <col min="13819" max="13819" width="5.28515625" style="675"/>
    <col min="13820" max="13820" width="16.7109375" style="675" customWidth="1"/>
    <col min="13821" max="13821" width="115" style="675" customWidth="1"/>
    <col min="13822" max="13822" width="5.28515625" style="675"/>
    <col min="13823" max="13823" width="5.42578125" style="675" customWidth="1"/>
    <col min="13824" max="13824" width="7.5703125" style="675" customWidth="1"/>
    <col min="13825" max="13825" width="12.140625" style="675" customWidth="1"/>
    <col min="13826" max="13828" width="5.85546875" style="675" customWidth="1"/>
    <col min="13829" max="13829" width="26.28515625" style="675" customWidth="1"/>
    <col min="13830" max="13849" width="12.140625" style="675" customWidth="1"/>
    <col min="13850" max="13850" width="13" style="675" customWidth="1"/>
    <col min="13851" max="13851" width="12" style="675" customWidth="1"/>
    <col min="13852" max="13852" width="11.85546875" style="675" customWidth="1"/>
    <col min="13853" max="13853" width="13.28515625" style="675" customWidth="1"/>
    <col min="13854" max="13854" width="11.85546875" style="675" customWidth="1"/>
    <col min="13855" max="13856" width="10.85546875" style="675" customWidth="1"/>
    <col min="13857" max="13860" width="12.140625" style="675" customWidth="1"/>
    <col min="13861" max="13861" width="13" style="675" customWidth="1"/>
    <col min="13862" max="13862" width="12.5703125" style="675" customWidth="1"/>
    <col min="13863" max="13863" width="12.42578125" style="675" customWidth="1"/>
    <col min="13864" max="13864" width="13.28515625" style="675" customWidth="1"/>
    <col min="13865" max="14072" width="10.28515625" style="675" customWidth="1"/>
    <col min="14073" max="14073" width="16.7109375" style="675" customWidth="1"/>
    <col min="14074" max="14074" width="115" style="675" customWidth="1"/>
    <col min="14075" max="14075" width="5.28515625" style="675"/>
    <col min="14076" max="14076" width="16.7109375" style="675" customWidth="1"/>
    <col min="14077" max="14077" width="115" style="675" customWidth="1"/>
    <col min="14078" max="14078" width="5.28515625" style="675"/>
    <col min="14079" max="14079" width="5.42578125" style="675" customWidth="1"/>
    <col min="14080" max="14080" width="7.5703125" style="675" customWidth="1"/>
    <col min="14081" max="14081" width="12.140625" style="675" customWidth="1"/>
    <col min="14082" max="14084" width="5.85546875" style="675" customWidth="1"/>
    <col min="14085" max="14085" width="26.28515625" style="675" customWidth="1"/>
    <col min="14086" max="14105" width="12.140625" style="675" customWidth="1"/>
    <col min="14106" max="14106" width="13" style="675" customWidth="1"/>
    <col min="14107" max="14107" width="12" style="675" customWidth="1"/>
    <col min="14108" max="14108" width="11.85546875" style="675" customWidth="1"/>
    <col min="14109" max="14109" width="13.28515625" style="675" customWidth="1"/>
    <col min="14110" max="14110" width="11.85546875" style="675" customWidth="1"/>
    <col min="14111" max="14112" width="10.85546875" style="675" customWidth="1"/>
    <col min="14113" max="14116" width="12.140625" style="675" customWidth="1"/>
    <col min="14117" max="14117" width="13" style="675" customWidth="1"/>
    <col min="14118" max="14118" width="12.5703125" style="675" customWidth="1"/>
    <col min="14119" max="14119" width="12.42578125" style="675" customWidth="1"/>
    <col min="14120" max="14120" width="13.28515625" style="675" customWidth="1"/>
    <col min="14121" max="14328" width="10.28515625" style="675" customWidth="1"/>
    <col min="14329" max="14329" width="16.7109375" style="675" customWidth="1"/>
    <col min="14330" max="14330" width="115" style="675" customWidth="1"/>
    <col min="14331" max="14331" width="5.28515625" style="675"/>
    <col min="14332" max="14332" width="16.7109375" style="675" customWidth="1"/>
    <col min="14333" max="14333" width="115" style="675" customWidth="1"/>
    <col min="14334" max="14334" width="5.28515625" style="675"/>
    <col min="14335" max="14335" width="5.42578125" style="675" customWidth="1"/>
    <col min="14336" max="14336" width="7.5703125" style="675" customWidth="1"/>
    <col min="14337" max="14337" width="12.140625" style="675" customWidth="1"/>
    <col min="14338" max="14340" width="5.85546875" style="675" customWidth="1"/>
    <col min="14341" max="14341" width="26.28515625" style="675" customWidth="1"/>
    <col min="14342" max="14361" width="12.140625" style="675" customWidth="1"/>
    <col min="14362" max="14362" width="13" style="675" customWidth="1"/>
    <col min="14363" max="14363" width="12" style="675" customWidth="1"/>
    <col min="14364" max="14364" width="11.85546875" style="675" customWidth="1"/>
    <col min="14365" max="14365" width="13.28515625" style="675" customWidth="1"/>
    <col min="14366" max="14366" width="11.85546875" style="675" customWidth="1"/>
    <col min="14367" max="14368" width="10.85546875" style="675" customWidth="1"/>
    <col min="14369" max="14372" width="12.140625" style="675" customWidth="1"/>
    <col min="14373" max="14373" width="13" style="675" customWidth="1"/>
    <col min="14374" max="14374" width="12.5703125" style="675" customWidth="1"/>
    <col min="14375" max="14375" width="12.42578125" style="675" customWidth="1"/>
    <col min="14376" max="14376" width="13.28515625" style="675" customWidth="1"/>
    <col min="14377" max="14584" width="10.28515625" style="675" customWidth="1"/>
    <col min="14585" max="14585" width="16.7109375" style="675" customWidth="1"/>
    <col min="14586" max="14586" width="115" style="675" customWidth="1"/>
    <col min="14587" max="14587" width="5.28515625" style="675"/>
    <col min="14588" max="14588" width="16.7109375" style="675" customWidth="1"/>
    <col min="14589" max="14589" width="115" style="675" customWidth="1"/>
    <col min="14590" max="14590" width="5.28515625" style="675"/>
    <col min="14591" max="14591" width="5.42578125" style="675" customWidth="1"/>
    <col min="14592" max="14592" width="7.5703125" style="675" customWidth="1"/>
    <col min="14593" max="14593" width="12.140625" style="675" customWidth="1"/>
    <col min="14594" max="14596" width="5.85546875" style="675" customWidth="1"/>
    <col min="14597" max="14597" width="26.28515625" style="675" customWidth="1"/>
    <col min="14598" max="14617" width="12.140625" style="675" customWidth="1"/>
    <col min="14618" max="14618" width="13" style="675" customWidth="1"/>
    <col min="14619" max="14619" width="12" style="675" customWidth="1"/>
    <col min="14620" max="14620" width="11.85546875" style="675" customWidth="1"/>
    <col min="14621" max="14621" width="13.28515625" style="675" customWidth="1"/>
    <col min="14622" max="14622" width="11.85546875" style="675" customWidth="1"/>
    <col min="14623" max="14624" width="10.85546875" style="675" customWidth="1"/>
    <col min="14625" max="14628" width="12.140625" style="675" customWidth="1"/>
    <col min="14629" max="14629" width="13" style="675" customWidth="1"/>
    <col min="14630" max="14630" width="12.5703125" style="675" customWidth="1"/>
    <col min="14631" max="14631" width="12.42578125" style="675" customWidth="1"/>
    <col min="14632" max="14632" width="13.28515625" style="675" customWidth="1"/>
    <col min="14633" max="14840" width="10.28515625" style="675" customWidth="1"/>
    <col min="14841" max="14841" width="16.7109375" style="675" customWidth="1"/>
    <col min="14842" max="14842" width="115" style="675" customWidth="1"/>
    <col min="14843" max="14843" width="5.28515625" style="675"/>
    <col min="14844" max="14844" width="16.7109375" style="675" customWidth="1"/>
    <col min="14845" max="14845" width="115" style="675" customWidth="1"/>
    <col min="14846" max="14846" width="5.28515625" style="675"/>
    <col min="14847" max="14847" width="5.42578125" style="675" customWidth="1"/>
    <col min="14848" max="14848" width="7.5703125" style="675" customWidth="1"/>
    <col min="14849" max="14849" width="12.140625" style="675" customWidth="1"/>
    <col min="14850" max="14852" width="5.85546875" style="675" customWidth="1"/>
    <col min="14853" max="14853" width="26.28515625" style="675" customWidth="1"/>
    <col min="14854" max="14873" width="12.140625" style="675" customWidth="1"/>
    <col min="14874" max="14874" width="13" style="675" customWidth="1"/>
    <col min="14875" max="14875" width="12" style="675" customWidth="1"/>
    <col min="14876" max="14876" width="11.85546875" style="675" customWidth="1"/>
    <col min="14877" max="14877" width="13.28515625" style="675" customWidth="1"/>
    <col min="14878" max="14878" width="11.85546875" style="675" customWidth="1"/>
    <col min="14879" max="14880" width="10.85546875" style="675" customWidth="1"/>
    <col min="14881" max="14884" width="12.140625" style="675" customWidth="1"/>
    <col min="14885" max="14885" width="13" style="675" customWidth="1"/>
    <col min="14886" max="14886" width="12.5703125" style="675" customWidth="1"/>
    <col min="14887" max="14887" width="12.42578125" style="675" customWidth="1"/>
    <col min="14888" max="14888" width="13.28515625" style="675" customWidth="1"/>
    <col min="14889" max="15096" width="10.28515625" style="675" customWidth="1"/>
    <col min="15097" max="15097" width="16.7109375" style="675" customWidth="1"/>
    <col min="15098" max="15098" width="115" style="675" customWidth="1"/>
    <col min="15099" max="15099" width="5.28515625" style="675"/>
    <col min="15100" max="15100" width="16.7109375" style="675" customWidth="1"/>
    <col min="15101" max="15101" width="115" style="675" customWidth="1"/>
    <col min="15102" max="15102" width="5.28515625" style="675"/>
    <col min="15103" max="15103" width="5.42578125" style="675" customWidth="1"/>
    <col min="15104" max="15104" width="7.5703125" style="675" customWidth="1"/>
    <col min="15105" max="15105" width="12.140625" style="675" customWidth="1"/>
    <col min="15106" max="15108" width="5.85546875" style="675" customWidth="1"/>
    <col min="15109" max="15109" width="26.28515625" style="675" customWidth="1"/>
    <col min="15110" max="15129" width="12.140625" style="675" customWidth="1"/>
    <col min="15130" max="15130" width="13" style="675" customWidth="1"/>
    <col min="15131" max="15131" width="12" style="675" customWidth="1"/>
    <col min="15132" max="15132" width="11.85546875" style="675" customWidth="1"/>
    <col min="15133" max="15133" width="13.28515625" style="675" customWidth="1"/>
    <col min="15134" max="15134" width="11.85546875" style="675" customWidth="1"/>
    <col min="15135" max="15136" width="10.85546875" style="675" customWidth="1"/>
    <col min="15137" max="15140" width="12.140625" style="675" customWidth="1"/>
    <col min="15141" max="15141" width="13" style="675" customWidth="1"/>
    <col min="15142" max="15142" width="12.5703125" style="675" customWidth="1"/>
    <col min="15143" max="15143" width="12.42578125" style="675" customWidth="1"/>
    <col min="15144" max="15144" width="13.28515625" style="675" customWidth="1"/>
    <col min="15145" max="15352" width="10.28515625" style="675" customWidth="1"/>
    <col min="15353" max="15353" width="16.7109375" style="675" customWidth="1"/>
    <col min="15354" max="15354" width="115" style="675" customWidth="1"/>
    <col min="15355" max="15355" width="5.28515625" style="675"/>
    <col min="15356" max="15356" width="16.7109375" style="675" customWidth="1"/>
    <col min="15357" max="15357" width="115" style="675" customWidth="1"/>
    <col min="15358" max="15358" width="5.28515625" style="675"/>
    <col min="15359" max="15359" width="5.42578125" style="675" customWidth="1"/>
    <col min="15360" max="15360" width="7.5703125" style="675" customWidth="1"/>
    <col min="15361" max="15361" width="12.140625" style="675" customWidth="1"/>
    <col min="15362" max="15364" width="5.85546875" style="675" customWidth="1"/>
    <col min="15365" max="15365" width="26.28515625" style="675" customWidth="1"/>
    <col min="15366" max="15385" width="12.140625" style="675" customWidth="1"/>
    <col min="15386" max="15386" width="13" style="675" customWidth="1"/>
    <col min="15387" max="15387" width="12" style="675" customWidth="1"/>
    <col min="15388" max="15388" width="11.85546875" style="675" customWidth="1"/>
    <col min="15389" max="15389" width="13.28515625" style="675" customWidth="1"/>
    <col min="15390" max="15390" width="11.85546875" style="675" customWidth="1"/>
    <col min="15391" max="15392" width="10.85546875" style="675" customWidth="1"/>
    <col min="15393" max="15396" width="12.140625" style="675" customWidth="1"/>
    <col min="15397" max="15397" width="13" style="675" customWidth="1"/>
    <col min="15398" max="15398" width="12.5703125" style="675" customWidth="1"/>
    <col min="15399" max="15399" width="12.42578125" style="675" customWidth="1"/>
    <col min="15400" max="15400" width="13.28515625" style="675" customWidth="1"/>
    <col min="15401" max="15608" width="10.28515625" style="675" customWidth="1"/>
    <col min="15609" max="15609" width="16.7109375" style="675" customWidth="1"/>
    <col min="15610" max="15610" width="115" style="675" customWidth="1"/>
    <col min="15611" max="15611" width="5.28515625" style="675"/>
    <col min="15612" max="15612" width="16.7109375" style="675" customWidth="1"/>
    <col min="15613" max="15613" width="115" style="675" customWidth="1"/>
    <col min="15614" max="15614" width="5.28515625" style="675"/>
    <col min="15615" max="15615" width="5.42578125" style="675" customWidth="1"/>
    <col min="15616" max="15616" width="7.5703125" style="675" customWidth="1"/>
    <col min="15617" max="15617" width="12.140625" style="675" customWidth="1"/>
    <col min="15618" max="15620" width="5.85546875" style="675" customWidth="1"/>
    <col min="15621" max="15621" width="26.28515625" style="675" customWidth="1"/>
    <col min="15622" max="15641" width="12.140625" style="675" customWidth="1"/>
    <col min="15642" max="15642" width="13" style="675" customWidth="1"/>
    <col min="15643" max="15643" width="12" style="675" customWidth="1"/>
    <col min="15644" max="15644" width="11.85546875" style="675" customWidth="1"/>
    <col min="15645" max="15645" width="13.28515625" style="675" customWidth="1"/>
    <col min="15646" max="15646" width="11.85546875" style="675" customWidth="1"/>
    <col min="15647" max="15648" width="10.85546875" style="675" customWidth="1"/>
    <col min="15649" max="15652" width="12.140625" style="675" customWidth="1"/>
    <col min="15653" max="15653" width="13" style="675" customWidth="1"/>
    <col min="15654" max="15654" width="12.5703125" style="675" customWidth="1"/>
    <col min="15655" max="15655" width="12.42578125" style="675" customWidth="1"/>
    <col min="15656" max="15656" width="13.28515625" style="675" customWidth="1"/>
    <col min="15657" max="15864" width="10.28515625" style="675" customWidth="1"/>
    <col min="15865" max="15865" width="16.7109375" style="675" customWidth="1"/>
    <col min="15866" max="15866" width="115" style="675" customWidth="1"/>
    <col min="15867" max="15867" width="5.28515625" style="675"/>
    <col min="15868" max="15868" width="16.7109375" style="675" customWidth="1"/>
    <col min="15869" max="15869" width="115" style="675" customWidth="1"/>
    <col min="15870" max="15870" width="5.28515625" style="675"/>
    <col min="15871" max="15871" width="5.42578125" style="675" customWidth="1"/>
    <col min="15872" max="15872" width="7.5703125" style="675" customWidth="1"/>
    <col min="15873" max="15873" width="12.140625" style="675" customWidth="1"/>
    <col min="15874" max="15876" width="5.85546875" style="675" customWidth="1"/>
    <col min="15877" max="15877" width="26.28515625" style="675" customWidth="1"/>
    <col min="15878" max="15897" width="12.140625" style="675" customWidth="1"/>
    <col min="15898" max="15898" width="13" style="675" customWidth="1"/>
    <col min="15899" max="15899" width="12" style="675" customWidth="1"/>
    <col min="15900" max="15900" width="11.85546875" style="675" customWidth="1"/>
    <col min="15901" max="15901" width="13.28515625" style="675" customWidth="1"/>
    <col min="15902" max="15902" width="11.85546875" style="675" customWidth="1"/>
    <col min="15903" max="15904" width="10.85546875" style="675" customWidth="1"/>
    <col min="15905" max="15908" width="12.140625" style="675" customWidth="1"/>
    <col min="15909" max="15909" width="13" style="675" customWidth="1"/>
    <col min="15910" max="15910" width="12.5703125" style="675" customWidth="1"/>
    <col min="15911" max="15911" width="12.42578125" style="675" customWidth="1"/>
    <col min="15912" max="15912" width="13.28515625" style="675" customWidth="1"/>
    <col min="15913" max="16120" width="10.28515625" style="675" customWidth="1"/>
    <col min="16121" max="16121" width="16.7109375" style="675" customWidth="1"/>
    <col min="16122" max="16122" width="115" style="675" customWidth="1"/>
    <col min="16123" max="16123" width="5.28515625" style="675"/>
    <col min="16124" max="16124" width="16.7109375" style="675" customWidth="1"/>
    <col min="16125" max="16125" width="115" style="675" customWidth="1"/>
    <col min="16126" max="16126" width="5.28515625" style="675"/>
    <col min="16127" max="16127" width="5.42578125" style="675" customWidth="1"/>
    <col min="16128" max="16128" width="7.5703125" style="675" customWidth="1"/>
    <col min="16129" max="16129" width="12.140625" style="675" customWidth="1"/>
    <col min="16130" max="16132" width="5.85546875" style="675" customWidth="1"/>
    <col min="16133" max="16133" width="26.28515625" style="675" customWidth="1"/>
    <col min="16134" max="16153" width="12.140625" style="675" customWidth="1"/>
    <col min="16154" max="16154" width="13" style="675" customWidth="1"/>
    <col min="16155" max="16155" width="12" style="675" customWidth="1"/>
    <col min="16156" max="16156" width="11.85546875" style="675" customWidth="1"/>
    <col min="16157" max="16157" width="13.28515625" style="675" customWidth="1"/>
    <col min="16158" max="16158" width="11.85546875" style="675" customWidth="1"/>
    <col min="16159" max="16160" width="10.85546875" style="675" customWidth="1"/>
    <col min="16161" max="16164" width="12.140625" style="675" customWidth="1"/>
    <col min="16165" max="16165" width="13" style="675" customWidth="1"/>
    <col min="16166" max="16166" width="12.5703125" style="675" customWidth="1"/>
    <col min="16167" max="16167" width="12.42578125" style="675" customWidth="1"/>
    <col min="16168" max="16168" width="13.28515625" style="675" customWidth="1"/>
    <col min="16169" max="16384" width="10.28515625" style="675" customWidth="1"/>
  </cols>
  <sheetData>
    <row r="1" spans="1:22" s="666" customFormat="1">
      <c r="A1" s="613" t="s">
        <v>89</v>
      </c>
      <c r="B1" s="698" t="s">
        <v>1528</v>
      </c>
      <c r="C1" s="758"/>
      <c r="D1" s="279" t="s">
        <v>170</v>
      </c>
      <c r="E1" s="758"/>
      <c r="F1" s="758"/>
      <c r="G1" s="711"/>
    </row>
    <row r="2" spans="1:22" s="666" customFormat="1">
      <c r="A2" s="613" t="s">
        <v>90</v>
      </c>
      <c r="B2" s="690" t="s">
        <v>2505</v>
      </c>
      <c r="D2" s="667"/>
      <c r="E2" s="667"/>
      <c r="F2" s="668"/>
      <c r="G2" s="668"/>
      <c r="H2" s="668"/>
      <c r="I2" s="668"/>
      <c r="J2" s="668"/>
      <c r="K2" s="668"/>
    </row>
    <row r="3" spans="1:22" s="666" customFormat="1">
      <c r="A3" s="613" t="s">
        <v>91</v>
      </c>
      <c r="B3" s="650" t="s">
        <v>147</v>
      </c>
      <c r="D3" s="670"/>
      <c r="E3" s="670"/>
      <c r="F3" s="671"/>
      <c r="G3" s="671"/>
      <c r="H3" s="671"/>
      <c r="I3" s="712"/>
    </row>
    <row r="4" spans="1:22" s="666" customFormat="1">
      <c r="A4" s="613" t="s">
        <v>93</v>
      </c>
      <c r="B4" s="650" t="s">
        <v>148</v>
      </c>
      <c r="D4" s="670"/>
      <c r="E4" s="670"/>
      <c r="F4" s="671"/>
      <c r="G4" s="671"/>
      <c r="H4" s="671"/>
      <c r="I4" s="712"/>
    </row>
    <row r="5" spans="1:22" s="666" customFormat="1">
      <c r="A5" s="618" t="s">
        <v>95</v>
      </c>
      <c r="B5" s="673" t="s">
        <v>2110</v>
      </c>
      <c r="D5" s="670"/>
      <c r="E5" s="670"/>
      <c r="F5" s="671"/>
      <c r="G5" s="671"/>
      <c r="H5" s="671"/>
      <c r="I5" s="712"/>
    </row>
    <row r="6" spans="1:22" s="666" customFormat="1">
      <c r="A6" s="618" t="s">
        <v>96</v>
      </c>
      <c r="B6" s="666" t="s">
        <v>2506</v>
      </c>
      <c r="D6" s="670"/>
      <c r="E6" s="670"/>
      <c r="F6" s="671"/>
      <c r="G6" s="671"/>
      <c r="H6" s="671"/>
      <c r="I6" s="712"/>
    </row>
    <row r="7" spans="1:22" s="666" customFormat="1">
      <c r="A7" s="613"/>
      <c r="D7" s="670"/>
      <c r="E7" s="670"/>
      <c r="F7" s="671"/>
      <c r="G7" s="671"/>
      <c r="H7" s="671"/>
      <c r="I7" s="712"/>
    </row>
    <row r="8" spans="1:22" s="666" customFormat="1">
      <c r="A8" s="613"/>
      <c r="B8" s="650"/>
      <c r="D8" s="670"/>
      <c r="E8" s="670"/>
      <c r="F8" s="671"/>
      <c r="G8" s="671"/>
      <c r="H8" s="671"/>
      <c r="I8" s="712"/>
    </row>
    <row r="9" spans="1:22" s="666" customFormat="1">
      <c r="A9" s="618"/>
      <c r="B9" s="673"/>
      <c r="D9" s="246"/>
      <c r="E9" s="713"/>
      <c r="F9" s="916"/>
      <c r="G9" s="916"/>
      <c r="H9" s="916"/>
      <c r="I9" s="916"/>
      <c r="J9" s="916"/>
      <c r="K9" s="916"/>
      <c r="L9" s="714"/>
      <c r="M9" s="916"/>
    </row>
    <row r="10" spans="1:22" s="666" customFormat="1">
      <c r="A10" s="618"/>
      <c r="B10" s="673"/>
      <c r="D10" s="246"/>
      <c r="E10" s="715"/>
      <c r="F10" s="675" t="s">
        <v>1530</v>
      </c>
      <c r="G10" s="675" t="s">
        <v>1531</v>
      </c>
      <c r="H10" s="675" t="s">
        <v>1532</v>
      </c>
      <c r="I10" s="675" t="s">
        <v>1533</v>
      </c>
      <c r="J10" s="675" t="s">
        <v>1534</v>
      </c>
      <c r="K10" s="675" t="s">
        <v>1535</v>
      </c>
      <c r="M10" s="710"/>
    </row>
    <row r="11" spans="1:22" ht="16.5" customHeight="1">
      <c r="D11" t="s">
        <v>689</v>
      </c>
      <c r="E11" s="716" t="s">
        <v>690</v>
      </c>
      <c r="F11" s="716">
        <v>6.417632860831354</v>
      </c>
      <c r="G11" s="716">
        <v>17.576060847138493</v>
      </c>
      <c r="H11" s="716">
        <v>7.4707554882178036</v>
      </c>
      <c r="I11" s="716">
        <v>64.259707956465206</v>
      </c>
      <c r="J11" s="716">
        <v>3.5810858388168012</v>
      </c>
      <c r="K11" s="716">
        <v>0.69475700853033395</v>
      </c>
      <c r="L11" s="710"/>
      <c r="M11" s="710"/>
      <c r="N11" s="717"/>
      <c r="V11" s="679"/>
    </row>
    <row r="12" spans="1:22">
      <c r="D12" t="s">
        <v>658</v>
      </c>
      <c r="E12" s="716" t="s">
        <v>659</v>
      </c>
      <c r="F12" s="716">
        <v>0.65222595645294446</v>
      </c>
      <c r="G12" s="716">
        <v>17.53140617478358</v>
      </c>
      <c r="H12" s="716">
        <v>58.436097993794689</v>
      </c>
      <c r="I12" s="716">
        <v>14.927140889300061</v>
      </c>
      <c r="J12" s="716">
        <v>7.3349967018658608</v>
      </c>
      <c r="K12" s="716">
        <v>1.118132283802848</v>
      </c>
      <c r="L12" s="710"/>
      <c r="M12" s="710"/>
      <c r="N12" s="718"/>
      <c r="V12" s="679"/>
    </row>
    <row r="13" spans="1:22">
      <c r="D13" t="s">
        <v>661</v>
      </c>
      <c r="E13" s="716" t="s">
        <v>662</v>
      </c>
      <c r="F13" s="716">
        <v>15.39450203733003</v>
      </c>
      <c r="G13" s="716">
        <v>17.767252863881719</v>
      </c>
      <c r="H13" s="716">
        <v>44.358505748784744</v>
      </c>
      <c r="I13" s="716">
        <v>19.863970260347148</v>
      </c>
      <c r="J13" s="716">
        <v>1.1337710944866699</v>
      </c>
      <c r="K13" s="716">
        <v>1.4819979951696756</v>
      </c>
      <c r="L13" s="710"/>
      <c r="M13" s="710"/>
      <c r="N13" s="718"/>
      <c r="V13" s="679"/>
    </row>
    <row r="14" spans="1:22">
      <c r="D14" t="s">
        <v>664</v>
      </c>
      <c r="E14" s="716" t="s">
        <v>665</v>
      </c>
      <c r="F14" s="716">
        <v>0.77373334414072137</v>
      </c>
      <c r="G14" s="716">
        <v>25.300807209797938</v>
      </c>
      <c r="H14" s="716">
        <v>51.937843003740213</v>
      </c>
      <c r="I14" s="716">
        <v>15.255815015124583</v>
      </c>
      <c r="J14" s="716">
        <v>5.4370208103599289</v>
      </c>
      <c r="K14" s="716">
        <v>1.2947806168366425</v>
      </c>
      <c r="L14" s="710"/>
      <c r="M14" s="710"/>
      <c r="N14" s="718"/>
      <c r="V14" s="679"/>
    </row>
    <row r="15" spans="1:22">
      <c r="D15" t="s">
        <v>691</v>
      </c>
      <c r="E15" s="716" t="s">
        <v>692</v>
      </c>
      <c r="F15" s="716">
        <v>0.56856011777104876</v>
      </c>
      <c r="G15" s="716">
        <v>24.694871555348659</v>
      </c>
      <c r="H15" s="716">
        <v>11.499523267833368</v>
      </c>
      <c r="I15" s="716">
        <v>58.095149099227271</v>
      </c>
      <c r="J15" s="716">
        <v>3.7700123255554963</v>
      </c>
      <c r="K15" s="716">
        <v>1.3718836342641669</v>
      </c>
      <c r="L15" s="710"/>
      <c r="M15" s="710"/>
      <c r="N15" s="718"/>
      <c r="V15" s="679"/>
    </row>
    <row r="16" spans="1:22">
      <c r="D16" t="s">
        <v>658</v>
      </c>
      <c r="E16" s="716" t="s">
        <v>659</v>
      </c>
      <c r="F16" s="716">
        <v>0.40407626940780778</v>
      </c>
      <c r="G16" s="716">
        <v>34.359547926938035</v>
      </c>
      <c r="H16" s="716">
        <v>43.143808579228555</v>
      </c>
      <c r="I16" s="716">
        <v>16.730016196700145</v>
      </c>
      <c r="J16" s="716">
        <v>4.4217701273264804</v>
      </c>
      <c r="K16" s="716">
        <v>0.94078090039896689</v>
      </c>
      <c r="L16" s="710"/>
      <c r="M16" s="710"/>
      <c r="N16" s="718"/>
      <c r="V16" s="679"/>
    </row>
    <row r="17" spans="4:22">
      <c r="D17" t="s">
        <v>661</v>
      </c>
      <c r="E17" s="716" t="s">
        <v>662</v>
      </c>
      <c r="F17" s="716">
        <v>0.5697982649445954</v>
      </c>
      <c r="G17" s="716">
        <v>28.01134664398144</v>
      </c>
      <c r="H17" s="716">
        <v>4.7590062812376903</v>
      </c>
      <c r="I17" s="716">
        <v>60.29820851587742</v>
      </c>
      <c r="J17" s="716">
        <v>5.2998752765320871</v>
      </c>
      <c r="K17" s="716">
        <v>1.0617650174267812</v>
      </c>
      <c r="L17" s="710"/>
      <c r="M17" s="710"/>
      <c r="N17" s="718"/>
      <c r="V17" s="679"/>
    </row>
    <row r="18" spans="4:22">
      <c r="D18" t="s">
        <v>664</v>
      </c>
      <c r="E18" s="716" t="s">
        <v>665</v>
      </c>
      <c r="F18" s="713">
        <v>0.27848561947207073</v>
      </c>
      <c r="G18" s="713">
        <v>31.896842098710177</v>
      </c>
      <c r="H18" s="713">
        <v>8.089860002867912</v>
      </c>
      <c r="I18" s="713">
        <v>53.439624026736396</v>
      </c>
      <c r="J18" s="713">
        <v>4.4636934862482471</v>
      </c>
      <c r="K18" s="713">
        <v>1.8314947659651908</v>
      </c>
      <c r="L18" s="710"/>
      <c r="M18" s="710"/>
      <c r="N18" s="718"/>
      <c r="V18" s="679"/>
    </row>
    <row r="19" spans="4:22">
      <c r="D19" s="719"/>
      <c r="E19" s="710"/>
      <c r="F19" s="710"/>
      <c r="G19" s="710"/>
      <c r="H19" s="710"/>
      <c r="I19" s="710"/>
      <c r="J19" s="710"/>
      <c r="K19" s="710"/>
      <c r="L19" s="710"/>
      <c r="M19" s="710"/>
      <c r="N19" s="718"/>
      <c r="V19" s="679"/>
    </row>
    <row r="20" spans="4:22">
      <c r="D20" s="720"/>
      <c r="E20" s="718"/>
      <c r="F20" s="718"/>
      <c r="G20" s="718"/>
      <c r="H20" s="718"/>
      <c r="I20" s="718"/>
      <c r="J20" s="718"/>
      <c r="K20" s="718"/>
      <c r="L20" s="718"/>
      <c r="M20" s="718"/>
      <c r="N20" s="718"/>
      <c r="V20" s="679"/>
    </row>
    <row r="21" spans="4:22">
      <c r="D21" s="720"/>
      <c r="E21" s="675"/>
      <c r="V21" s="679"/>
    </row>
    <row r="22" spans="4:22">
      <c r="D22" s="246"/>
      <c r="E22" s="715"/>
      <c r="V22" s="679"/>
    </row>
    <row r="23" spans="4:22">
      <c r="D23"/>
      <c r="E23" s="716"/>
      <c r="F23" s="716"/>
      <c r="G23" s="716"/>
      <c r="H23" s="716"/>
      <c r="I23" s="716"/>
      <c r="J23" s="716"/>
      <c r="K23" s="716"/>
      <c r="V23" s="679"/>
    </row>
    <row r="24" spans="4:22">
      <c r="D24"/>
      <c r="F24" s="716"/>
      <c r="G24" s="716"/>
      <c r="H24" s="716"/>
      <c r="I24" s="716"/>
      <c r="J24" s="716"/>
      <c r="K24" s="716"/>
      <c r="V24" s="679"/>
    </row>
    <row r="25" spans="4:22">
      <c r="D25"/>
      <c r="F25" s="716"/>
      <c r="G25" s="716"/>
      <c r="H25" s="716"/>
      <c r="I25" s="716"/>
      <c r="J25" s="716"/>
      <c r="K25" s="716"/>
      <c r="V25" s="679"/>
    </row>
    <row r="26" spans="4:22">
      <c r="D26"/>
      <c r="F26" s="716"/>
      <c r="G26" s="716"/>
      <c r="H26" s="716"/>
      <c r="I26" s="716"/>
      <c r="J26" s="716"/>
      <c r="K26" s="716"/>
      <c r="V26" s="679"/>
    </row>
    <row r="27" spans="4:22">
      <c r="D27"/>
      <c r="F27" s="716"/>
      <c r="G27" s="716"/>
      <c r="H27" s="716"/>
      <c r="I27" s="716"/>
      <c r="J27" s="716"/>
      <c r="K27" s="716"/>
      <c r="V27" s="679"/>
    </row>
    <row r="28" spans="4:22">
      <c r="D28"/>
      <c r="F28" s="716"/>
      <c r="G28" s="716"/>
      <c r="H28" s="716"/>
      <c r="I28" s="716"/>
      <c r="J28" s="716"/>
      <c r="K28" s="716"/>
      <c r="V28" s="679"/>
    </row>
    <row r="29" spans="4:22">
      <c r="D29"/>
      <c r="F29" s="716"/>
      <c r="G29" s="716"/>
      <c r="H29" s="716"/>
      <c r="I29" s="716"/>
      <c r="J29" s="716"/>
      <c r="K29" s="716"/>
      <c r="V29" s="679"/>
    </row>
    <row r="30" spans="4:22">
      <c r="D30"/>
      <c r="F30" s="713"/>
      <c r="G30" s="713"/>
      <c r="H30" s="713"/>
      <c r="I30" s="713"/>
      <c r="J30" s="713"/>
      <c r="K30" s="713"/>
      <c r="V30" s="679"/>
    </row>
    <row r="31" spans="4:22">
      <c r="D31" s="713"/>
      <c r="V31" s="679"/>
    </row>
    <row r="32" spans="4:22">
      <c r="E32" s="675"/>
      <c r="V32" s="679"/>
    </row>
    <row r="33" spans="4:22">
      <c r="D33" s="684"/>
      <c r="E33" s="694"/>
      <c r="F33" s="683"/>
      <c r="G33" s="683"/>
      <c r="H33" s="683"/>
      <c r="V33" s="679"/>
    </row>
    <row r="34" spans="4:22">
      <c r="D34" s="246"/>
      <c r="E34" s="713"/>
      <c r="F34" s="916"/>
      <c r="G34" s="916"/>
      <c r="H34" s="916"/>
      <c r="I34" s="916"/>
      <c r="J34" s="916"/>
      <c r="K34" s="916"/>
      <c r="L34" s="916"/>
      <c r="V34" s="679"/>
    </row>
    <row r="35" spans="4:22">
      <c r="D35" s="719"/>
      <c r="E35" s="719"/>
      <c r="F35" s="916"/>
      <c r="G35" s="916"/>
      <c r="H35" s="916"/>
      <c r="I35" s="916"/>
      <c r="J35" s="916"/>
      <c r="K35" s="916"/>
      <c r="L35" s="916"/>
      <c r="V35" s="679"/>
    </row>
    <row r="36" spans="4:22">
      <c r="D36" s="719"/>
      <c r="E36" s="719"/>
      <c r="F36" s="710"/>
      <c r="G36" s="710"/>
      <c r="H36" s="710"/>
      <c r="I36" s="710"/>
      <c r="J36" s="710"/>
      <c r="K36" s="710"/>
      <c r="L36" s="710"/>
      <c r="V36" s="679"/>
    </row>
    <row r="37" spans="4:22">
      <c r="D37" s="719"/>
      <c r="E37" s="719"/>
      <c r="F37" s="710"/>
      <c r="G37" s="710"/>
      <c r="H37" s="710"/>
      <c r="I37" s="710"/>
      <c r="J37" s="710"/>
      <c r="K37" s="710"/>
      <c r="L37" s="710"/>
      <c r="V37" s="679"/>
    </row>
    <row r="38" spans="4:22">
      <c r="D38" s="719"/>
      <c r="E38" s="719"/>
      <c r="F38" s="710"/>
      <c r="G38" s="710"/>
      <c r="H38" s="710"/>
      <c r="I38" s="710"/>
      <c r="J38" s="710"/>
      <c r="K38" s="710"/>
      <c r="L38" s="710"/>
      <c r="V38" s="679"/>
    </row>
    <row r="39" spans="4:22">
      <c r="D39" s="719"/>
      <c r="E39" s="719"/>
      <c r="F39" s="710"/>
      <c r="G39" s="710"/>
      <c r="H39" s="710"/>
      <c r="I39" s="710"/>
      <c r="J39" s="710"/>
      <c r="K39" s="710"/>
      <c r="L39" s="710"/>
      <c r="V39" s="679"/>
    </row>
    <row r="40" spans="4:22">
      <c r="D40" s="719"/>
      <c r="E40" s="719"/>
      <c r="F40" s="710"/>
      <c r="G40" s="710"/>
      <c r="H40" s="710"/>
      <c r="I40" s="710"/>
      <c r="J40" s="710"/>
      <c r="K40" s="710"/>
      <c r="L40" s="710"/>
      <c r="V40" s="679"/>
    </row>
    <row r="41" spans="4:22">
      <c r="D41" s="719"/>
      <c r="E41" s="719"/>
      <c r="F41" s="710"/>
      <c r="G41" s="710"/>
      <c r="H41" s="710"/>
      <c r="I41" s="710"/>
      <c r="J41" s="710"/>
      <c r="K41" s="710"/>
      <c r="L41" s="710"/>
      <c r="V41" s="679"/>
    </row>
    <row r="42" spans="4:22">
      <c r="D42" s="719"/>
      <c r="E42" s="719"/>
      <c r="F42" s="710"/>
      <c r="G42" s="710"/>
      <c r="H42" s="710"/>
      <c r="I42" s="710"/>
      <c r="J42" s="710"/>
      <c r="K42" s="710"/>
      <c r="L42" s="710"/>
      <c r="V42" s="679"/>
    </row>
    <row r="43" spans="4:22">
      <c r="D43" s="684"/>
      <c r="E43" s="694"/>
      <c r="F43" s="683"/>
      <c r="G43" s="683"/>
      <c r="H43" s="683"/>
      <c r="V43" s="679"/>
    </row>
    <row r="44" spans="4:22">
      <c r="D44" s="684"/>
      <c r="E44" s="694"/>
      <c r="F44" s="683"/>
      <c r="G44" s="683"/>
      <c r="H44" s="683"/>
      <c r="V44" s="679"/>
    </row>
    <row r="45" spans="4:22">
      <c r="D45" s="684"/>
      <c r="E45" s="694"/>
      <c r="F45" s="683"/>
      <c r="G45" s="683"/>
      <c r="H45" s="683"/>
    </row>
    <row r="46" spans="4:22">
      <c r="D46" s="684"/>
      <c r="E46" s="694"/>
      <c r="F46" s="683"/>
      <c r="G46" s="683"/>
      <c r="H46" s="683"/>
    </row>
    <row r="47" spans="4:22">
      <c r="D47" s="684"/>
      <c r="E47" s="694"/>
      <c r="F47" s="683"/>
      <c r="G47" s="683"/>
      <c r="H47" s="683"/>
      <c r="M47" s="718"/>
      <c r="N47" s="718"/>
      <c r="O47" s="718"/>
      <c r="P47" s="718"/>
      <c r="Q47" s="718"/>
      <c r="R47" s="718"/>
      <c r="S47" s="718"/>
      <c r="T47" s="718"/>
      <c r="U47" s="718"/>
      <c r="V47" s="718"/>
    </row>
    <row r="48" spans="4:22">
      <c r="D48" s="686"/>
      <c r="E48" s="696"/>
      <c r="F48" s="683"/>
      <c r="G48" s="683"/>
      <c r="H48" s="683"/>
      <c r="M48" s="718"/>
      <c r="N48" s="718"/>
      <c r="O48" s="718"/>
      <c r="P48" s="718"/>
      <c r="Q48" s="718"/>
      <c r="R48" s="718"/>
      <c r="S48" s="718"/>
      <c r="T48" s="718"/>
      <c r="U48" s="718"/>
      <c r="V48" s="718"/>
    </row>
    <row r="49" spans="4:22">
      <c r="D49" s="684"/>
      <c r="E49" s="694"/>
      <c r="F49" s="683"/>
      <c r="G49" s="683"/>
      <c r="H49" s="683"/>
      <c r="M49" s="718"/>
      <c r="N49" s="718"/>
      <c r="O49" s="718"/>
      <c r="P49" s="718"/>
      <c r="Q49" s="718"/>
      <c r="R49" s="718"/>
      <c r="S49" s="718"/>
      <c r="T49" s="718"/>
      <c r="U49" s="718"/>
      <c r="V49" s="718"/>
    </row>
    <row r="50" spans="4:22">
      <c r="D50" s="684"/>
      <c r="E50" s="694"/>
      <c r="F50" s="683"/>
      <c r="G50" s="683"/>
      <c r="H50" s="683"/>
      <c r="M50" s="718"/>
      <c r="N50" s="718"/>
      <c r="O50" s="718"/>
      <c r="P50" s="718"/>
      <c r="Q50" s="718"/>
      <c r="R50" s="718"/>
      <c r="S50" s="718"/>
      <c r="T50" s="718"/>
      <c r="U50" s="718"/>
      <c r="V50" s="718"/>
    </row>
    <row r="51" spans="4:22">
      <c r="D51" s="684"/>
      <c r="E51" s="694"/>
      <c r="F51" s="683"/>
      <c r="G51" s="683"/>
      <c r="H51" s="683"/>
      <c r="M51" s="718"/>
      <c r="N51" s="718"/>
      <c r="O51" s="718"/>
      <c r="P51" s="718"/>
      <c r="Q51" s="718"/>
      <c r="R51" s="718"/>
      <c r="S51" s="718"/>
      <c r="T51" s="718"/>
      <c r="U51" s="718"/>
      <c r="V51" s="718"/>
    </row>
    <row r="52" spans="4:22">
      <c r="D52" s="684"/>
      <c r="E52" s="694"/>
      <c r="F52" s="683"/>
      <c r="G52" s="683"/>
      <c r="H52" s="683"/>
      <c r="M52" s="718"/>
      <c r="N52" s="718"/>
      <c r="O52" s="718"/>
      <c r="P52" s="718"/>
      <c r="Q52" s="718"/>
      <c r="R52" s="718"/>
      <c r="S52" s="718"/>
      <c r="T52" s="718"/>
      <c r="U52" s="718"/>
      <c r="V52" s="718"/>
    </row>
    <row r="53" spans="4:22">
      <c r="D53" s="684"/>
      <c r="E53" s="694"/>
      <c r="F53" s="683"/>
      <c r="G53" s="683"/>
      <c r="H53" s="683"/>
      <c r="M53" s="718"/>
      <c r="N53" s="718"/>
      <c r="O53" s="718"/>
      <c r="P53" s="718"/>
      <c r="Q53" s="718"/>
      <c r="R53" s="718"/>
      <c r="S53" s="718"/>
      <c r="T53" s="718"/>
      <c r="U53" s="718"/>
      <c r="V53" s="718"/>
    </row>
    <row r="54" spans="4:22">
      <c r="D54" s="684"/>
      <c r="E54" s="694"/>
      <c r="F54" s="683"/>
      <c r="G54" s="683"/>
      <c r="H54" s="683"/>
      <c r="M54" s="718"/>
      <c r="N54" s="718"/>
      <c r="O54" s="718"/>
      <c r="P54" s="718"/>
      <c r="Q54" s="718"/>
      <c r="R54" s="718"/>
      <c r="S54" s="718"/>
      <c r="T54" s="718"/>
      <c r="U54" s="718"/>
      <c r="V54" s="718"/>
    </row>
    <row r="55" spans="4:22">
      <c r="D55" s="684"/>
      <c r="E55" s="694"/>
      <c r="F55" s="683"/>
      <c r="G55" s="683"/>
      <c r="H55" s="683"/>
      <c r="M55" s="718"/>
      <c r="N55" s="718"/>
      <c r="O55" s="718"/>
      <c r="P55" s="718"/>
      <c r="Q55" s="718"/>
      <c r="R55" s="718"/>
      <c r="S55" s="718"/>
      <c r="T55" s="718"/>
      <c r="U55" s="718"/>
      <c r="V55" s="718"/>
    </row>
    <row r="56" spans="4:22">
      <c r="D56" s="684"/>
      <c r="E56" s="694"/>
      <c r="F56" s="683"/>
      <c r="G56" s="683"/>
      <c r="H56" s="683"/>
    </row>
    <row r="57" spans="4:22">
      <c r="D57" s="684"/>
      <c r="E57" s="694"/>
      <c r="F57" s="683"/>
      <c r="G57" s="683"/>
      <c r="H57" s="683"/>
      <c r="V57" s="679"/>
    </row>
    <row r="58" spans="4:22">
      <c r="D58" s="684"/>
      <c r="E58" s="694"/>
      <c r="F58" s="683"/>
      <c r="G58" s="683"/>
      <c r="H58" s="683"/>
      <c r="V58" s="679"/>
    </row>
    <row r="59" spans="4:22">
      <c r="D59" s="684"/>
      <c r="E59" s="694"/>
      <c r="F59" s="683"/>
      <c r="G59" s="683"/>
      <c r="H59" s="683"/>
      <c r="V59" s="679"/>
    </row>
    <row r="60" spans="4:22">
      <c r="D60" s="686"/>
      <c r="E60" s="696"/>
      <c r="F60" s="683"/>
      <c r="G60" s="683"/>
      <c r="H60" s="683"/>
      <c r="V60" s="679"/>
    </row>
    <row r="61" spans="4:22">
      <c r="D61" s="684"/>
      <c r="E61" s="694"/>
      <c r="F61" s="683"/>
      <c r="G61" s="683"/>
      <c r="H61" s="683"/>
      <c r="V61" s="679"/>
    </row>
    <row r="62" spans="4:22">
      <c r="D62" s="684"/>
      <c r="E62" s="694"/>
      <c r="F62" s="683"/>
      <c r="G62" s="683"/>
      <c r="H62" s="683"/>
      <c r="V62" s="679"/>
    </row>
    <row r="63" spans="4:22">
      <c r="D63" s="684"/>
      <c r="E63" s="694"/>
      <c r="F63" s="683"/>
      <c r="G63" s="683"/>
      <c r="H63" s="683"/>
      <c r="V63" s="679"/>
    </row>
    <row r="64" spans="4:22">
      <c r="D64" s="684"/>
      <c r="E64" s="694"/>
      <c r="F64" s="683"/>
      <c r="G64" s="683"/>
      <c r="H64" s="683"/>
      <c r="V64" s="679"/>
    </row>
    <row r="65" spans="4:22">
      <c r="D65" s="684"/>
      <c r="E65" s="694"/>
      <c r="F65" s="683"/>
      <c r="G65" s="683"/>
      <c r="H65" s="683"/>
      <c r="V65" s="679"/>
    </row>
    <row r="66" spans="4:22">
      <c r="D66" s="684"/>
      <c r="E66" s="694"/>
      <c r="F66" s="683"/>
      <c r="G66" s="683"/>
      <c r="H66" s="683"/>
      <c r="V66" s="679"/>
    </row>
    <row r="67" spans="4:22">
      <c r="D67" s="684"/>
      <c r="E67" s="694"/>
      <c r="F67" s="683"/>
      <c r="G67" s="683"/>
      <c r="H67" s="683"/>
      <c r="V67" s="679"/>
    </row>
    <row r="68" spans="4:22">
      <c r="D68" s="684"/>
      <c r="E68" s="694"/>
      <c r="F68" s="683"/>
      <c r="G68" s="683"/>
      <c r="H68" s="683"/>
      <c r="V68" s="679"/>
    </row>
    <row r="69" spans="4:22">
      <c r="D69" s="684"/>
      <c r="E69" s="694"/>
      <c r="F69" s="683"/>
      <c r="G69" s="683"/>
      <c r="H69" s="683"/>
      <c r="V69" s="679"/>
    </row>
    <row r="70" spans="4:22">
      <c r="D70" s="684"/>
      <c r="E70" s="694"/>
      <c r="F70" s="683"/>
      <c r="G70" s="683"/>
      <c r="H70" s="683"/>
      <c r="V70" s="679"/>
    </row>
    <row r="71" spans="4:22">
      <c r="D71" s="684"/>
      <c r="E71" s="694"/>
      <c r="F71" s="683"/>
      <c r="G71" s="683"/>
      <c r="H71" s="683"/>
      <c r="V71" s="679"/>
    </row>
    <row r="72" spans="4:22">
      <c r="D72" s="686"/>
      <c r="E72" s="696"/>
      <c r="F72" s="683"/>
      <c r="G72" s="683"/>
      <c r="H72" s="683"/>
      <c r="V72" s="679"/>
    </row>
    <row r="73" spans="4:22">
      <c r="D73" s="684"/>
      <c r="E73" s="694"/>
      <c r="F73" s="683"/>
      <c r="G73" s="683"/>
      <c r="H73" s="683"/>
      <c r="V73" s="679"/>
    </row>
    <row r="74" spans="4:22">
      <c r="D74" s="684"/>
      <c r="E74" s="694"/>
      <c r="F74" s="683"/>
      <c r="G74" s="683"/>
      <c r="H74" s="683"/>
      <c r="V74" s="679"/>
    </row>
    <row r="75" spans="4:22">
      <c r="D75" s="684"/>
      <c r="E75" s="694"/>
      <c r="F75" s="683"/>
      <c r="G75" s="683"/>
      <c r="H75" s="683"/>
      <c r="V75" s="679"/>
    </row>
    <row r="76" spans="4:22">
      <c r="D76" s="684"/>
      <c r="E76" s="694"/>
      <c r="F76" s="683"/>
      <c r="G76" s="683"/>
      <c r="H76" s="683"/>
      <c r="V76" s="679"/>
    </row>
    <row r="77" spans="4:22">
      <c r="D77" s="684"/>
      <c r="E77" s="694"/>
      <c r="F77" s="683"/>
      <c r="G77" s="683"/>
      <c r="H77" s="683"/>
      <c r="V77" s="679"/>
    </row>
    <row r="78" spans="4:22">
      <c r="D78" s="684"/>
      <c r="E78" s="694"/>
      <c r="F78" s="683"/>
      <c r="G78" s="683"/>
      <c r="H78" s="683"/>
      <c r="V78" s="679"/>
    </row>
    <row r="79" spans="4:22">
      <c r="D79" s="684"/>
      <c r="E79" s="694"/>
      <c r="F79" s="683"/>
      <c r="G79" s="683"/>
      <c r="H79" s="683"/>
      <c r="V79" s="679"/>
    </row>
    <row r="80" spans="4:22">
      <c r="D80" s="684"/>
      <c r="E80" s="694"/>
      <c r="F80" s="683"/>
      <c r="G80" s="683"/>
      <c r="H80" s="683"/>
      <c r="V80" s="679"/>
    </row>
    <row r="81" spans="4:22">
      <c r="D81" s="684"/>
      <c r="E81" s="694"/>
      <c r="F81" s="683"/>
      <c r="G81" s="683"/>
      <c r="H81" s="683"/>
      <c r="V81" s="679"/>
    </row>
    <row r="82" spans="4:22">
      <c r="D82" s="684"/>
      <c r="E82" s="694"/>
      <c r="F82" s="683"/>
      <c r="G82" s="683"/>
      <c r="H82" s="683"/>
      <c r="V82" s="679"/>
    </row>
    <row r="83" spans="4:22">
      <c r="D83" s="684"/>
      <c r="E83" s="694"/>
      <c r="F83" s="683"/>
      <c r="G83" s="683"/>
      <c r="H83" s="683"/>
      <c r="V83" s="679"/>
    </row>
    <row r="84" spans="4:22">
      <c r="D84" s="686"/>
      <c r="E84" s="696"/>
      <c r="F84" s="683"/>
      <c r="G84" s="683"/>
      <c r="H84" s="683"/>
      <c r="V84" s="679"/>
    </row>
    <row r="85" spans="4:22">
      <c r="D85" s="684"/>
      <c r="E85" s="694"/>
      <c r="F85" s="683"/>
      <c r="G85" s="683"/>
      <c r="H85" s="683"/>
      <c r="V85" s="679"/>
    </row>
    <row r="86" spans="4:22">
      <c r="D86" s="684"/>
      <c r="E86" s="694"/>
      <c r="F86" s="683"/>
      <c r="G86" s="683"/>
      <c r="H86" s="683"/>
      <c r="V86" s="679"/>
    </row>
    <row r="87" spans="4:22">
      <c r="D87" s="684"/>
      <c r="E87" s="694"/>
      <c r="F87" s="683"/>
      <c r="G87" s="683"/>
      <c r="H87" s="683"/>
      <c r="V87" s="679"/>
    </row>
    <row r="88" spans="4:22">
      <c r="D88" s="684"/>
      <c r="E88" s="694"/>
      <c r="F88" s="683"/>
      <c r="G88" s="683"/>
      <c r="H88" s="683"/>
      <c r="V88" s="679"/>
    </row>
    <row r="89" spans="4:22">
      <c r="D89" s="684"/>
      <c r="E89" s="694"/>
      <c r="F89" s="683"/>
      <c r="G89" s="683"/>
      <c r="H89" s="683"/>
      <c r="V89" s="679"/>
    </row>
    <row r="90" spans="4:22">
      <c r="D90" s="684"/>
      <c r="E90" s="694"/>
      <c r="F90" s="683"/>
      <c r="G90" s="683"/>
      <c r="H90" s="683"/>
      <c r="V90" s="679"/>
    </row>
    <row r="91" spans="4:22">
      <c r="D91" s="684"/>
      <c r="E91" s="694"/>
      <c r="F91" s="683"/>
      <c r="G91" s="683"/>
      <c r="H91" s="683"/>
      <c r="V91" s="679"/>
    </row>
    <row r="92" spans="4:22">
      <c r="D92" s="684"/>
      <c r="E92" s="694"/>
      <c r="F92" s="683"/>
      <c r="G92" s="683"/>
      <c r="H92" s="683"/>
      <c r="V92" s="679"/>
    </row>
    <row r="93" spans="4:22">
      <c r="D93" s="684"/>
      <c r="E93" s="694"/>
      <c r="F93" s="683"/>
      <c r="G93" s="683"/>
      <c r="H93" s="683"/>
      <c r="V93" s="679"/>
    </row>
    <row r="94" spans="4:22">
      <c r="D94" s="684"/>
      <c r="E94" s="694"/>
      <c r="F94" s="683"/>
      <c r="G94" s="683"/>
      <c r="H94" s="683"/>
      <c r="V94" s="679"/>
    </row>
    <row r="95" spans="4:22">
      <c r="D95" s="684"/>
      <c r="E95" s="694"/>
      <c r="F95" s="683"/>
      <c r="G95" s="683"/>
      <c r="H95" s="683"/>
      <c r="V95" s="679"/>
    </row>
    <row r="96" spans="4:22">
      <c r="D96" s="686"/>
      <c r="E96" s="696"/>
      <c r="F96" s="683"/>
      <c r="G96" s="683"/>
      <c r="H96" s="683"/>
      <c r="V96" s="679"/>
    </row>
    <row r="97" spans="4:22">
      <c r="D97" s="684"/>
      <c r="E97" s="694"/>
      <c r="F97" s="683"/>
      <c r="G97" s="683"/>
      <c r="H97" s="683"/>
      <c r="V97" s="679"/>
    </row>
    <row r="98" spans="4:22">
      <c r="D98" s="684"/>
      <c r="E98" s="694"/>
      <c r="F98" s="683"/>
      <c r="G98" s="683"/>
      <c r="H98" s="683"/>
      <c r="V98" s="679"/>
    </row>
    <row r="99" spans="4:22">
      <c r="D99" s="684"/>
      <c r="E99" s="694"/>
      <c r="F99" s="683"/>
      <c r="G99" s="683"/>
      <c r="H99" s="683"/>
      <c r="V99" s="679"/>
    </row>
    <row r="100" spans="4:22">
      <c r="D100" s="684"/>
      <c r="E100" s="694"/>
      <c r="F100" s="683"/>
      <c r="G100" s="683"/>
      <c r="H100" s="683"/>
      <c r="V100" s="679"/>
    </row>
    <row r="101" spans="4:22">
      <c r="D101" s="684"/>
      <c r="E101" s="694"/>
      <c r="F101" s="683"/>
      <c r="G101" s="683"/>
      <c r="H101" s="683"/>
      <c r="V101" s="679"/>
    </row>
    <row r="102" spans="4:22">
      <c r="D102" s="684"/>
      <c r="E102" s="694"/>
      <c r="F102" s="683"/>
      <c r="G102" s="683"/>
      <c r="H102" s="683"/>
    </row>
    <row r="103" spans="4:22">
      <c r="D103" s="684"/>
      <c r="E103" s="694"/>
      <c r="F103" s="683"/>
      <c r="G103" s="683"/>
      <c r="H103" s="683"/>
    </row>
    <row r="104" spans="4:22">
      <c r="D104" s="684"/>
      <c r="E104" s="694"/>
      <c r="F104" s="683"/>
      <c r="G104" s="683"/>
      <c r="H104" s="683"/>
    </row>
    <row r="105" spans="4:22">
      <c r="D105" s="684"/>
      <c r="E105" s="694"/>
      <c r="F105" s="683"/>
      <c r="G105" s="683"/>
      <c r="H105" s="683"/>
    </row>
    <row r="106" spans="4:22">
      <c r="D106" s="684"/>
      <c r="E106" s="694"/>
      <c r="F106" s="683"/>
      <c r="G106" s="683"/>
      <c r="H106" s="683"/>
    </row>
    <row r="107" spans="4:22">
      <c r="D107" s="684"/>
      <c r="E107" s="694"/>
      <c r="F107" s="683"/>
      <c r="G107" s="683"/>
      <c r="H107" s="683"/>
    </row>
    <row r="108" spans="4:22">
      <c r="D108" s="686"/>
      <c r="E108" s="696"/>
      <c r="F108" s="683"/>
      <c r="G108" s="683"/>
      <c r="H108" s="683"/>
    </row>
    <row r="109" spans="4:22">
      <c r="D109" s="684"/>
      <c r="E109" s="694"/>
      <c r="F109" s="683"/>
      <c r="G109" s="683"/>
      <c r="H109" s="683"/>
    </row>
    <row r="110" spans="4:22">
      <c r="D110" s="684"/>
      <c r="E110" s="694"/>
      <c r="F110" s="683"/>
      <c r="G110" s="683"/>
      <c r="H110" s="683"/>
    </row>
    <row r="111" spans="4:22">
      <c r="D111" s="684"/>
      <c r="E111" s="694"/>
      <c r="F111" s="683"/>
      <c r="G111" s="683"/>
      <c r="H111" s="683"/>
    </row>
    <row r="112" spans="4:22">
      <c r="D112" s="688"/>
      <c r="E112" s="697"/>
      <c r="F112" s="683"/>
      <c r="G112" s="683"/>
      <c r="H112" s="683"/>
    </row>
    <row r="113" spans="4:8">
      <c r="D113" s="688"/>
      <c r="E113" s="697"/>
      <c r="F113" s="683"/>
      <c r="G113" s="683"/>
      <c r="H113" s="683"/>
    </row>
    <row r="114" spans="4:8">
      <c r="D114" s="684"/>
      <c r="E114" s="697"/>
      <c r="F114" s="683"/>
      <c r="G114" s="683"/>
      <c r="H114" s="683"/>
    </row>
    <row r="115" spans="4:8">
      <c r="D115" s="684"/>
      <c r="E115" s="697"/>
      <c r="F115" s="683"/>
      <c r="G115" s="683"/>
      <c r="H115" s="683"/>
    </row>
    <row r="116" spans="4:8">
      <c r="D116" s="684"/>
      <c r="E116" s="697"/>
      <c r="F116" s="683"/>
      <c r="G116" s="683"/>
      <c r="H116" s="683"/>
    </row>
    <row r="117" spans="4:8">
      <c r="D117" s="684"/>
      <c r="E117" s="697"/>
      <c r="F117" s="683"/>
      <c r="G117" s="683"/>
      <c r="H117" s="683"/>
    </row>
    <row r="118" spans="4:8">
      <c r="D118" s="684"/>
      <c r="E118" s="697"/>
      <c r="F118" s="683"/>
      <c r="G118" s="683"/>
      <c r="H118" s="683"/>
    </row>
    <row r="119" spans="4:8">
      <c r="D119" s="684"/>
      <c r="E119" s="697"/>
      <c r="F119" s="683"/>
      <c r="G119" s="683"/>
      <c r="H119" s="683"/>
    </row>
    <row r="120" spans="4:8">
      <c r="D120" s="686"/>
      <c r="E120" s="696"/>
      <c r="F120" s="683"/>
      <c r="G120" s="683"/>
      <c r="H120" s="683"/>
    </row>
    <row r="121" spans="4:8">
      <c r="D121" s="684"/>
      <c r="E121" s="697"/>
      <c r="F121" s="683"/>
      <c r="G121" s="683"/>
      <c r="H121" s="683"/>
    </row>
    <row r="122" spans="4:8">
      <c r="D122" s="684"/>
      <c r="E122" s="697"/>
      <c r="F122" s="683"/>
      <c r="G122" s="683"/>
      <c r="H122" s="683"/>
    </row>
    <row r="123" spans="4:8">
      <c r="D123" s="684"/>
      <c r="E123" s="697"/>
      <c r="F123" s="683"/>
      <c r="G123" s="683"/>
      <c r="H123" s="683"/>
    </row>
    <row r="124" spans="4:8">
      <c r="D124" s="684"/>
      <c r="E124" s="697"/>
      <c r="F124" s="683"/>
      <c r="G124" s="683"/>
      <c r="H124" s="683"/>
    </row>
    <row r="125" spans="4:8">
      <c r="D125" s="684"/>
      <c r="E125" s="697"/>
      <c r="F125" s="683"/>
      <c r="G125" s="683"/>
      <c r="H125" s="683"/>
    </row>
    <row r="126" spans="4:8">
      <c r="D126" s="684"/>
      <c r="E126" s="697"/>
      <c r="F126" s="683"/>
      <c r="G126" s="683"/>
      <c r="H126" s="683"/>
    </row>
    <row r="127" spans="4:8">
      <c r="D127" s="684"/>
      <c r="E127" s="697"/>
      <c r="F127" s="683"/>
      <c r="G127" s="683"/>
      <c r="H127" s="683"/>
    </row>
    <row r="128" spans="4:8">
      <c r="D128" s="684"/>
      <c r="E128" s="697"/>
      <c r="F128" s="683"/>
      <c r="G128" s="683"/>
      <c r="H128" s="683"/>
    </row>
    <row r="129" spans="4:8">
      <c r="D129" s="684"/>
      <c r="E129" s="697"/>
      <c r="F129" s="683"/>
      <c r="G129" s="683"/>
      <c r="H129" s="683"/>
    </row>
    <row r="130" spans="4:8">
      <c r="D130" s="684"/>
      <c r="E130" s="697"/>
      <c r="F130" s="683"/>
      <c r="G130" s="683"/>
      <c r="H130" s="683"/>
    </row>
    <row r="131" spans="4:8">
      <c r="D131" s="684"/>
      <c r="E131" s="697"/>
      <c r="F131" s="683"/>
      <c r="G131" s="683"/>
      <c r="H131" s="683"/>
    </row>
    <row r="132" spans="4:8">
      <c r="D132" s="686"/>
      <c r="E132" s="696"/>
      <c r="F132" s="683"/>
      <c r="G132" s="683"/>
      <c r="H132" s="683"/>
    </row>
    <row r="133" spans="4:8">
      <c r="D133" s="684"/>
      <c r="E133" s="697"/>
      <c r="F133" s="683"/>
      <c r="G133" s="683"/>
      <c r="H133" s="683"/>
    </row>
    <row r="134" spans="4:8">
      <c r="D134" s="684"/>
      <c r="E134" s="697"/>
      <c r="F134" s="683"/>
      <c r="G134" s="683"/>
      <c r="H134" s="683"/>
    </row>
    <row r="135" spans="4:8">
      <c r="D135" s="684"/>
      <c r="E135" s="697"/>
      <c r="F135" s="683"/>
      <c r="G135" s="683"/>
      <c r="H135" s="683"/>
    </row>
    <row r="136" spans="4:8">
      <c r="D136" s="684"/>
      <c r="E136" s="697"/>
      <c r="F136" s="683"/>
      <c r="G136" s="683"/>
      <c r="H136" s="683"/>
    </row>
    <row r="137" spans="4:8">
      <c r="D137" s="684"/>
      <c r="E137" s="697"/>
      <c r="F137" s="683"/>
      <c r="G137" s="683"/>
      <c r="H137" s="683"/>
    </row>
    <row r="138" spans="4:8">
      <c r="D138" s="684"/>
      <c r="E138" s="697"/>
      <c r="F138" s="683"/>
      <c r="G138" s="683"/>
      <c r="H138" s="683"/>
    </row>
    <row r="139" spans="4:8">
      <c r="D139" s="684"/>
      <c r="E139" s="697"/>
      <c r="F139" s="683"/>
      <c r="G139" s="683"/>
      <c r="H139" s="683"/>
    </row>
    <row r="140" spans="4:8">
      <c r="D140" s="684"/>
      <c r="E140" s="697"/>
      <c r="F140" s="683"/>
      <c r="G140" s="683"/>
      <c r="H140" s="683"/>
    </row>
    <row r="141" spans="4:8">
      <c r="D141" s="684"/>
      <c r="E141" s="697"/>
      <c r="F141" s="683"/>
      <c r="G141" s="683"/>
      <c r="H141" s="683"/>
    </row>
    <row r="142" spans="4:8">
      <c r="D142" s="684"/>
      <c r="E142" s="697"/>
      <c r="F142" s="683"/>
      <c r="G142" s="683"/>
      <c r="H142" s="683"/>
    </row>
    <row r="143" spans="4:8">
      <c r="D143" s="684"/>
      <c r="E143" s="697"/>
      <c r="F143" s="683"/>
      <c r="G143" s="683"/>
      <c r="H143" s="683"/>
    </row>
    <row r="144" spans="4:8">
      <c r="D144" s="686"/>
      <c r="E144" s="696"/>
      <c r="F144" s="683"/>
      <c r="G144" s="683"/>
      <c r="H144" s="683"/>
    </row>
    <row r="145" spans="4:8">
      <c r="D145" s="684"/>
      <c r="E145" s="697"/>
      <c r="F145" s="683"/>
      <c r="G145" s="683"/>
      <c r="H145" s="683"/>
    </row>
    <row r="146" spans="4:8">
      <c r="D146" s="684"/>
      <c r="E146" s="697"/>
      <c r="F146" s="683"/>
      <c r="G146" s="683"/>
      <c r="H146" s="683"/>
    </row>
    <row r="147" spans="4:8">
      <c r="D147" s="684"/>
      <c r="E147" s="697"/>
      <c r="F147" s="683"/>
      <c r="G147" s="683"/>
      <c r="H147" s="683"/>
    </row>
    <row r="148" spans="4:8">
      <c r="D148" s="684"/>
      <c r="E148" s="697"/>
      <c r="F148" s="683"/>
      <c r="G148" s="683"/>
      <c r="H148" s="683"/>
    </row>
    <row r="149" spans="4:8">
      <c r="D149" s="684"/>
      <c r="E149" s="697"/>
      <c r="F149" s="683"/>
      <c r="G149" s="683"/>
      <c r="H149" s="683"/>
    </row>
    <row r="150" spans="4:8">
      <c r="D150" s="684"/>
      <c r="E150" s="697"/>
      <c r="F150" s="683"/>
      <c r="G150" s="683"/>
      <c r="H150" s="683"/>
    </row>
    <row r="151" spans="4:8">
      <c r="D151" s="684"/>
      <c r="E151" s="697"/>
      <c r="F151" s="683"/>
      <c r="G151" s="683"/>
      <c r="H151" s="683"/>
    </row>
    <row r="152" spans="4:8">
      <c r="D152" s="684"/>
      <c r="E152" s="697"/>
      <c r="F152" s="683"/>
      <c r="G152" s="683"/>
      <c r="H152" s="683"/>
    </row>
    <row r="153" spans="4:8">
      <c r="D153" s="684"/>
      <c r="E153" s="697"/>
      <c r="F153" s="683"/>
      <c r="G153" s="683"/>
      <c r="H153" s="683"/>
    </row>
    <row r="154" spans="4:8">
      <c r="D154" s="684"/>
      <c r="E154" s="697"/>
      <c r="F154" s="683"/>
      <c r="G154" s="683"/>
      <c r="H154" s="683"/>
    </row>
    <row r="155" spans="4:8">
      <c r="D155" s="684"/>
      <c r="E155" s="697"/>
      <c r="F155" s="683"/>
      <c r="G155" s="683"/>
      <c r="H155" s="683"/>
    </row>
  </sheetData>
  <hyperlinks>
    <hyperlink ref="D1" location="Tartalom_Index!A1" display="Vissza a Tartalomra / Return to the Index" xr:uid="{857A9D7B-E537-4640-80A1-172B927B7A3C}"/>
  </hyperlinks>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4D7C0-8D8D-4531-BEAA-2C4A529C11A3}">
  <sheetPr codeName="Sheet104"/>
  <dimension ref="A1:G29"/>
  <sheetViews>
    <sheetView showGridLines="0" zoomScale="75" zoomScaleNormal="75" workbookViewId="0"/>
  </sheetViews>
  <sheetFormatPr defaultRowHeight="15"/>
  <cols>
    <col min="1" max="1" width="17.5703125" customWidth="1"/>
    <col min="2" max="2" width="20" customWidth="1"/>
    <col min="3" max="3" width="19.28515625" customWidth="1"/>
  </cols>
  <sheetData>
    <row r="1" spans="1:7" ht="15.75">
      <c r="A1" s="3" t="s">
        <v>89</v>
      </c>
      <c r="B1" s="760" t="s">
        <v>1595</v>
      </c>
      <c r="C1" s="761"/>
      <c r="D1" s="761"/>
      <c r="E1" s="761"/>
      <c r="F1" s="761"/>
      <c r="G1" s="279" t="s">
        <v>170</v>
      </c>
    </row>
    <row r="2" spans="1:7" ht="15.75">
      <c r="A2" s="3" t="s">
        <v>90</v>
      </c>
      <c r="B2" s="760" t="s">
        <v>1596</v>
      </c>
      <c r="C2" s="761"/>
      <c r="D2" s="761"/>
      <c r="E2" s="761"/>
      <c r="F2" s="761"/>
    </row>
    <row r="3" spans="1:7" ht="15.75">
      <c r="A3" s="3" t="s">
        <v>91</v>
      </c>
      <c r="B3" s="989" t="s">
        <v>147</v>
      </c>
      <c r="C3" s="761"/>
      <c r="D3" s="761"/>
      <c r="E3" s="761"/>
      <c r="F3" s="761"/>
    </row>
    <row r="4" spans="1:7" ht="15.75">
      <c r="A4" s="3" t="s">
        <v>93</v>
      </c>
      <c r="B4" s="990" t="s">
        <v>148</v>
      </c>
      <c r="C4" s="761"/>
      <c r="D4" s="761"/>
      <c r="E4" s="761"/>
      <c r="F4" s="761"/>
    </row>
    <row r="5" spans="1:7" ht="15.75">
      <c r="A5" s="3" t="s">
        <v>95</v>
      </c>
      <c r="B5" s="762" t="s">
        <v>1597</v>
      </c>
      <c r="C5" s="761"/>
      <c r="D5" s="761"/>
      <c r="E5" s="761"/>
      <c r="F5" s="761"/>
    </row>
    <row r="6" spans="1:7" ht="15.75">
      <c r="A6" s="3" t="s">
        <v>96</v>
      </c>
      <c r="B6" s="762" t="s">
        <v>1598</v>
      </c>
      <c r="C6" s="761"/>
      <c r="D6" s="761"/>
      <c r="E6" s="761"/>
      <c r="F6" s="761"/>
    </row>
    <row r="7" spans="1:7">
      <c r="A7" s="761"/>
      <c r="B7" s="761"/>
      <c r="C7" s="761"/>
      <c r="D7" s="761"/>
      <c r="E7" s="761"/>
      <c r="F7" s="761"/>
    </row>
    <row r="8" spans="1:7">
      <c r="A8" s="761"/>
      <c r="B8" s="761"/>
      <c r="C8" s="761"/>
      <c r="D8" s="761"/>
      <c r="E8" s="761"/>
      <c r="F8" s="761"/>
    </row>
    <row r="9" spans="1:7" ht="15.75">
      <c r="A9" s="1333" t="s">
        <v>1595</v>
      </c>
      <c r="B9" s="1333"/>
      <c r="C9" s="1333"/>
      <c r="D9" s="1270"/>
      <c r="E9" s="1270"/>
      <c r="F9" s="763"/>
    </row>
    <row r="10" spans="1:7" ht="95.25" thickBot="1">
      <c r="A10" s="1022" t="s">
        <v>1599</v>
      </c>
      <c r="B10" s="1023" t="s">
        <v>1600</v>
      </c>
      <c r="C10" s="1024" t="s">
        <v>1601</v>
      </c>
      <c r="D10" s="1270"/>
      <c r="E10" s="763"/>
      <c r="F10" s="761"/>
    </row>
    <row r="11" spans="1:7" ht="15.75">
      <c r="A11" s="1329">
        <v>50</v>
      </c>
      <c r="B11" s="1331">
        <v>200</v>
      </c>
      <c r="C11" s="1025">
        <v>1800</v>
      </c>
      <c r="D11" s="1270"/>
      <c r="E11" s="763"/>
      <c r="F11" s="764"/>
    </row>
    <row r="12" spans="1:7" ht="16.5" thickBot="1">
      <c r="A12" s="1330"/>
      <c r="B12" s="1332"/>
      <c r="C12" s="1026" t="s">
        <v>1602</v>
      </c>
      <c r="D12" s="1270"/>
      <c r="E12" s="763"/>
      <c r="F12" s="764"/>
    </row>
    <row r="13" spans="1:7" ht="15.75">
      <c r="A13" s="1329">
        <v>70</v>
      </c>
      <c r="B13" s="1331">
        <v>280</v>
      </c>
      <c r="C13" s="1025">
        <v>2520</v>
      </c>
      <c r="D13" s="1270"/>
      <c r="E13" s="763"/>
      <c r="F13" s="764"/>
    </row>
    <row r="14" spans="1:7" ht="16.5" thickBot="1">
      <c r="A14" s="1330"/>
      <c r="B14" s="1332"/>
      <c r="C14" s="1026" t="s">
        <v>1603</v>
      </c>
      <c r="D14" s="1270"/>
      <c r="E14" s="763"/>
      <c r="F14" s="764"/>
    </row>
    <row r="15" spans="1:7" ht="15.75">
      <c r="A15" s="1329">
        <v>100</v>
      </c>
      <c r="B15" s="1331">
        <v>400</v>
      </c>
      <c r="C15" s="1025">
        <v>3600</v>
      </c>
      <c r="D15" s="1270"/>
      <c r="E15" s="763"/>
      <c r="F15" s="764"/>
    </row>
    <row r="16" spans="1:7" ht="16.5" thickBot="1">
      <c r="A16" s="1330"/>
      <c r="B16" s="1332"/>
      <c r="C16" s="1026" t="s">
        <v>1604</v>
      </c>
      <c r="D16" s="1270"/>
      <c r="E16" s="763"/>
      <c r="F16" s="764"/>
    </row>
    <row r="17" spans="1:6" ht="26.25" customHeight="1">
      <c r="A17" s="1335" t="s">
        <v>1605</v>
      </c>
      <c r="B17" s="1335"/>
      <c r="C17" s="1335"/>
      <c r="D17" s="1270"/>
      <c r="E17" s="763"/>
      <c r="F17" s="764"/>
    </row>
    <row r="18" spans="1:6">
      <c r="A18" s="1270"/>
      <c r="B18" s="1270"/>
      <c r="C18" s="1270"/>
      <c r="D18" s="1270"/>
      <c r="E18" s="763"/>
      <c r="F18" s="764"/>
    </row>
    <row r="19" spans="1:6">
      <c r="A19" s="1270"/>
      <c r="B19" s="1270"/>
      <c r="C19" s="1270"/>
      <c r="D19" s="1270"/>
      <c r="E19" s="763"/>
      <c r="F19" s="764"/>
    </row>
    <row r="20" spans="1:6">
      <c r="A20" s="1270"/>
      <c r="B20" s="1270"/>
      <c r="C20" s="1270"/>
      <c r="D20" s="1270"/>
      <c r="E20" s="763"/>
      <c r="F20" s="764"/>
    </row>
    <row r="21" spans="1:6" ht="15.75">
      <c r="A21" s="1336" t="s">
        <v>1596</v>
      </c>
      <c r="B21" s="1336"/>
      <c r="C21" s="1336"/>
      <c r="D21" s="763"/>
      <c r="E21" s="763"/>
      <c r="F21" s="764"/>
    </row>
    <row r="22" spans="1:6" ht="84" customHeight="1" thickBot="1">
      <c r="A22" s="1022" t="s">
        <v>1606</v>
      </c>
      <c r="B22" s="1023" t="s">
        <v>1607</v>
      </c>
      <c r="C22" s="1024" t="s">
        <v>1608</v>
      </c>
      <c r="D22" s="763"/>
      <c r="E22" s="763"/>
      <c r="F22" s="764"/>
    </row>
    <row r="23" spans="1:6" ht="15.75">
      <c r="A23" s="1329">
        <v>50</v>
      </c>
      <c r="B23" s="1331">
        <v>200</v>
      </c>
      <c r="C23" s="1025">
        <v>1800</v>
      </c>
      <c r="D23" s="763"/>
      <c r="E23" s="763"/>
      <c r="F23" s="764"/>
    </row>
    <row r="24" spans="1:6" ht="16.5" thickBot="1">
      <c r="A24" s="1330"/>
      <c r="B24" s="1332"/>
      <c r="C24" s="1026" t="s">
        <v>1602</v>
      </c>
      <c r="D24" s="763"/>
      <c r="E24" s="763"/>
      <c r="F24" s="764"/>
    </row>
    <row r="25" spans="1:6" ht="15.75">
      <c r="A25" s="1329">
        <v>70</v>
      </c>
      <c r="B25" s="1331">
        <v>280</v>
      </c>
      <c r="C25" s="1025">
        <v>2520</v>
      </c>
      <c r="D25" s="763"/>
      <c r="E25" s="763"/>
      <c r="F25" s="764"/>
    </row>
    <row r="26" spans="1:6" ht="16.5" thickBot="1">
      <c r="A26" s="1330"/>
      <c r="B26" s="1332"/>
      <c r="C26" s="1026" t="s">
        <v>1603</v>
      </c>
      <c r="D26" s="763"/>
      <c r="E26" s="763"/>
      <c r="F26" s="764"/>
    </row>
    <row r="27" spans="1:6" ht="15.75">
      <c r="A27" s="1329">
        <v>100</v>
      </c>
      <c r="B27" s="1331">
        <v>400</v>
      </c>
      <c r="C27" s="1025">
        <v>3600</v>
      </c>
      <c r="D27" s="763"/>
      <c r="E27" s="763"/>
      <c r="F27" s="764"/>
    </row>
    <row r="28" spans="1:6" ht="16.5" thickBot="1">
      <c r="A28" s="1330"/>
      <c r="B28" s="1332"/>
      <c r="C28" s="1026" t="s">
        <v>1604</v>
      </c>
      <c r="D28" s="763"/>
      <c r="E28" s="763"/>
      <c r="F28" s="764"/>
    </row>
    <row r="29" spans="1:6" ht="24" customHeight="1">
      <c r="A29" s="1334" t="s">
        <v>1609</v>
      </c>
      <c r="B29" s="1334"/>
      <c r="C29" s="1334"/>
      <c r="D29" s="763"/>
      <c r="E29" s="763"/>
      <c r="F29" s="764"/>
    </row>
  </sheetData>
  <mergeCells count="16">
    <mergeCell ref="A27:A28"/>
    <mergeCell ref="B27:B28"/>
    <mergeCell ref="A29:C29"/>
    <mergeCell ref="A17:C17"/>
    <mergeCell ref="A21:C21"/>
    <mergeCell ref="A23:A24"/>
    <mergeCell ref="B23:B24"/>
    <mergeCell ref="A25:A26"/>
    <mergeCell ref="B25:B26"/>
    <mergeCell ref="A15:A16"/>
    <mergeCell ref="B15:B16"/>
    <mergeCell ref="A9:C9"/>
    <mergeCell ref="A11:A12"/>
    <mergeCell ref="B11:B12"/>
    <mergeCell ref="A13:A14"/>
    <mergeCell ref="B13:B14"/>
  </mergeCells>
  <hyperlinks>
    <hyperlink ref="G1" location="Tartalom_Index!A1" display="Vissza a Tartalomra / Return to the Index" xr:uid="{0450E793-36D5-4A24-BBF1-D8961C0743EF}"/>
  </hyperlinks>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5B4E1-5FEF-44FB-A257-5DF82EC4732A}">
  <sheetPr codeName="Sheet105"/>
  <dimension ref="A1:BV752"/>
  <sheetViews>
    <sheetView topLeftCell="A2" zoomScale="75" zoomScaleNormal="75" workbookViewId="0"/>
  </sheetViews>
  <sheetFormatPr defaultRowHeight="15.75"/>
  <cols>
    <col min="1" max="1" width="9.140625" style="3"/>
    <col min="2" max="2" width="21.28515625" style="1028" customWidth="1"/>
    <col min="3" max="3" width="21.7109375" style="1028" customWidth="1"/>
    <col min="4" max="4" width="35.140625" style="1028" customWidth="1"/>
    <col min="5" max="8" width="9.140625" style="1028"/>
    <col min="9" max="9" width="19.140625" style="1028" customWidth="1"/>
    <col min="10" max="10" width="34.7109375" style="1028" customWidth="1"/>
    <col min="11" max="11" width="58.140625" style="1028" customWidth="1"/>
    <col min="12" max="12" width="15.5703125" style="1028" customWidth="1"/>
    <col min="13" max="16384" width="9.140625" style="1028"/>
  </cols>
  <sheetData>
    <row r="1" spans="1:74">
      <c r="A1" s="3" t="s">
        <v>89</v>
      </c>
      <c r="B1" s="1027" t="s">
        <v>1610</v>
      </c>
      <c r="C1" s="990"/>
      <c r="D1" s="990"/>
      <c r="E1" s="990"/>
      <c r="F1" s="990"/>
      <c r="G1" s="990"/>
      <c r="H1" s="990"/>
      <c r="I1" s="279" t="s">
        <v>170</v>
      </c>
      <c r="J1" s="990"/>
      <c r="K1" s="990"/>
      <c r="L1" s="990"/>
      <c r="M1" s="990"/>
      <c r="N1" s="990"/>
      <c r="O1" s="990"/>
      <c r="P1" s="990"/>
      <c r="Q1" s="990"/>
      <c r="R1" s="990"/>
      <c r="S1" s="990"/>
      <c r="T1" s="990"/>
      <c r="U1" s="990"/>
      <c r="V1" s="990"/>
      <c r="W1" s="990"/>
      <c r="X1" s="990"/>
      <c r="Y1" s="990"/>
      <c r="Z1" s="990"/>
      <c r="AA1" s="990"/>
      <c r="AB1" s="990"/>
      <c r="AC1" s="990"/>
      <c r="AD1" s="990"/>
      <c r="AE1" s="990"/>
      <c r="AF1" s="990"/>
      <c r="AG1" s="990"/>
      <c r="AH1" s="990"/>
      <c r="AI1" s="990"/>
      <c r="AJ1" s="990"/>
      <c r="AK1" s="990"/>
      <c r="AL1" s="990"/>
      <c r="AM1" s="990"/>
      <c r="AN1" s="990"/>
      <c r="AO1" s="990"/>
      <c r="AP1" s="990"/>
      <c r="AQ1" s="990"/>
      <c r="AR1" s="990"/>
      <c r="AS1" s="990"/>
      <c r="AT1" s="990"/>
      <c r="AU1" s="990"/>
      <c r="AV1" s="990"/>
      <c r="AW1" s="990"/>
      <c r="AX1" s="990"/>
      <c r="AY1" s="990"/>
      <c r="AZ1" s="990"/>
      <c r="BA1" s="990"/>
      <c r="BB1" s="990"/>
      <c r="BC1" s="990"/>
      <c r="BD1" s="990"/>
      <c r="BE1" s="990"/>
      <c r="BF1" s="990"/>
      <c r="BG1" s="990"/>
      <c r="BH1" s="990"/>
      <c r="BI1" s="990"/>
      <c r="BJ1" s="990"/>
      <c r="BK1" s="990"/>
      <c r="BL1" s="990"/>
      <c r="BM1" s="990"/>
      <c r="BN1" s="990"/>
      <c r="BO1" s="990"/>
      <c r="BP1" s="990"/>
      <c r="BQ1" s="990"/>
      <c r="BR1" s="990"/>
      <c r="BS1" s="990"/>
      <c r="BT1" s="990"/>
      <c r="BU1" s="990"/>
      <c r="BV1" s="990"/>
    </row>
    <row r="2" spans="1:74">
      <c r="A2" s="3" t="s">
        <v>90</v>
      </c>
      <c r="B2" s="1027" t="s">
        <v>1611</v>
      </c>
      <c r="C2" s="990"/>
      <c r="D2" s="990"/>
      <c r="E2" s="990"/>
      <c r="F2" s="990"/>
      <c r="G2" s="990"/>
      <c r="H2" s="990"/>
      <c r="I2" s="990"/>
      <c r="J2" s="990"/>
      <c r="K2" s="990"/>
      <c r="L2" s="990"/>
      <c r="M2" s="990"/>
      <c r="N2" s="990"/>
      <c r="O2" s="990"/>
      <c r="P2" s="990"/>
      <c r="Q2" s="990"/>
      <c r="R2" s="990"/>
      <c r="S2" s="990"/>
      <c r="T2" s="990"/>
      <c r="U2" s="990"/>
      <c r="V2" s="990"/>
      <c r="W2" s="990"/>
      <c r="X2" s="990"/>
      <c r="Y2" s="990"/>
      <c r="Z2" s="990"/>
      <c r="AA2" s="990"/>
      <c r="AB2" s="990"/>
      <c r="AC2" s="990"/>
      <c r="AD2" s="990"/>
      <c r="AE2" s="990"/>
      <c r="AF2" s="990"/>
      <c r="AG2" s="990"/>
      <c r="AH2" s="990"/>
      <c r="AI2" s="990"/>
      <c r="AJ2" s="990"/>
      <c r="AK2" s="990"/>
      <c r="AL2" s="990"/>
      <c r="AM2" s="990"/>
      <c r="AN2" s="990"/>
      <c r="AO2" s="990"/>
      <c r="AP2" s="990"/>
      <c r="AQ2" s="990"/>
      <c r="AR2" s="990"/>
      <c r="AS2" s="990"/>
      <c r="AT2" s="990"/>
      <c r="AU2" s="990"/>
      <c r="AV2" s="990"/>
      <c r="AW2" s="990"/>
      <c r="AX2" s="990"/>
      <c r="AY2" s="990"/>
      <c r="AZ2" s="990"/>
      <c r="BA2" s="990"/>
      <c r="BB2" s="990"/>
      <c r="BC2" s="990"/>
      <c r="BD2" s="990"/>
      <c r="BE2" s="990"/>
      <c r="BF2" s="990"/>
      <c r="BG2" s="990"/>
      <c r="BH2" s="990"/>
      <c r="BI2" s="990"/>
      <c r="BJ2" s="990"/>
      <c r="BK2" s="990"/>
      <c r="BL2" s="990"/>
      <c r="BM2" s="990"/>
      <c r="BN2" s="990"/>
      <c r="BO2" s="990"/>
      <c r="BP2" s="990"/>
      <c r="BQ2" s="990"/>
      <c r="BR2" s="990"/>
      <c r="BS2" s="990"/>
      <c r="BT2" s="990"/>
      <c r="BU2" s="990"/>
      <c r="BV2" s="990"/>
    </row>
    <row r="3" spans="1:74">
      <c r="A3" s="3" t="s">
        <v>91</v>
      </c>
      <c r="B3" s="990" t="s">
        <v>147</v>
      </c>
      <c r="C3" s="990"/>
      <c r="D3" s="990"/>
      <c r="E3" s="990"/>
      <c r="F3" s="990"/>
      <c r="G3" s="990"/>
      <c r="H3" s="990"/>
      <c r="I3" s="990"/>
      <c r="J3" s="990"/>
      <c r="K3" s="990"/>
      <c r="L3" s="990"/>
      <c r="M3" s="990"/>
      <c r="N3" s="990"/>
      <c r="O3" s="990"/>
      <c r="P3" s="990"/>
      <c r="Q3" s="990"/>
      <c r="R3" s="990"/>
      <c r="S3" s="990"/>
      <c r="T3" s="990"/>
      <c r="U3" s="990"/>
      <c r="V3" s="990"/>
      <c r="W3" s="990"/>
      <c r="X3" s="990"/>
      <c r="Y3" s="990"/>
      <c r="Z3" s="990"/>
      <c r="AA3" s="990"/>
      <c r="AB3" s="990"/>
      <c r="AC3" s="990"/>
      <c r="AD3" s="990"/>
      <c r="AE3" s="990"/>
      <c r="AF3" s="990"/>
      <c r="AG3" s="990"/>
      <c r="AH3" s="990"/>
      <c r="AI3" s="990"/>
      <c r="AJ3" s="990"/>
      <c r="AK3" s="990"/>
      <c r="AL3" s="990"/>
      <c r="AM3" s="990"/>
      <c r="AN3" s="990"/>
      <c r="AO3" s="990"/>
      <c r="AP3" s="990"/>
      <c r="AQ3" s="990"/>
      <c r="AR3" s="990"/>
      <c r="AS3" s="990"/>
      <c r="AT3" s="990"/>
      <c r="AU3" s="990"/>
      <c r="AV3" s="990"/>
      <c r="AW3" s="990"/>
      <c r="AX3" s="990"/>
      <c r="AY3" s="990"/>
      <c r="AZ3" s="990"/>
      <c r="BA3" s="990"/>
      <c r="BB3" s="990"/>
      <c r="BC3" s="990"/>
      <c r="BD3" s="990"/>
      <c r="BE3" s="990"/>
      <c r="BF3" s="990"/>
      <c r="BG3" s="990"/>
      <c r="BH3" s="990"/>
      <c r="BI3" s="990"/>
      <c r="BJ3" s="990"/>
      <c r="BK3" s="990"/>
      <c r="BL3" s="990"/>
      <c r="BM3" s="990"/>
      <c r="BN3" s="990"/>
      <c r="BO3" s="990"/>
      <c r="BP3" s="990"/>
      <c r="BQ3" s="990"/>
      <c r="BR3" s="990"/>
      <c r="BS3" s="990"/>
      <c r="BT3" s="990"/>
      <c r="BU3" s="990"/>
      <c r="BV3" s="990"/>
    </row>
    <row r="4" spans="1:74">
      <c r="A4" s="3" t="s">
        <v>93</v>
      </c>
      <c r="B4" s="990" t="s">
        <v>148</v>
      </c>
      <c r="C4" s="990"/>
      <c r="D4" s="990"/>
      <c r="E4" s="990"/>
      <c r="F4" s="990"/>
      <c r="G4" s="990"/>
      <c r="H4" s="990"/>
      <c r="I4" s="990"/>
      <c r="J4" s="990"/>
      <c r="K4" s="990"/>
      <c r="L4" s="990"/>
      <c r="M4" s="990"/>
      <c r="N4" s="990"/>
      <c r="O4" s="990"/>
      <c r="P4" s="990"/>
      <c r="Q4" s="990"/>
      <c r="R4" s="990"/>
      <c r="S4" s="990"/>
      <c r="T4" s="990"/>
      <c r="U4" s="990"/>
      <c r="V4" s="990"/>
      <c r="W4" s="990"/>
      <c r="X4" s="990"/>
      <c r="Y4" s="990"/>
      <c r="Z4" s="990"/>
      <c r="AA4" s="990"/>
      <c r="AB4" s="990"/>
      <c r="AC4" s="990"/>
      <c r="AD4" s="990"/>
      <c r="AE4" s="990"/>
      <c r="AF4" s="990"/>
      <c r="AG4" s="990"/>
      <c r="AH4" s="990"/>
      <c r="AI4" s="990"/>
      <c r="AJ4" s="990"/>
      <c r="AK4" s="990"/>
      <c r="AL4" s="990"/>
      <c r="AM4" s="990"/>
      <c r="AN4" s="990"/>
      <c r="AO4" s="990"/>
      <c r="AP4" s="990"/>
      <c r="AQ4" s="990"/>
      <c r="AR4" s="990"/>
      <c r="AS4" s="990"/>
      <c r="AT4" s="990"/>
      <c r="AU4" s="990"/>
      <c r="AV4" s="990"/>
      <c r="AW4" s="990"/>
      <c r="AX4" s="990"/>
      <c r="AY4" s="990"/>
      <c r="AZ4" s="990"/>
      <c r="BA4" s="990"/>
      <c r="BB4" s="990"/>
      <c r="BC4" s="990"/>
      <c r="BD4" s="990"/>
      <c r="BE4" s="990"/>
      <c r="BF4" s="990"/>
      <c r="BG4" s="990"/>
      <c r="BH4" s="990"/>
      <c r="BI4" s="990"/>
      <c r="BJ4" s="990"/>
      <c r="BK4" s="990"/>
      <c r="BL4" s="990"/>
      <c r="BM4" s="990"/>
      <c r="BN4" s="990"/>
      <c r="BO4" s="990"/>
      <c r="BP4" s="990"/>
      <c r="BQ4" s="990"/>
      <c r="BR4" s="990"/>
      <c r="BS4" s="990"/>
      <c r="BT4" s="990"/>
      <c r="BU4" s="990"/>
      <c r="BV4" s="990"/>
    </row>
    <row r="5" spans="1:74">
      <c r="A5" s="3" t="s">
        <v>95</v>
      </c>
      <c r="B5" s="990" t="s">
        <v>1612</v>
      </c>
      <c r="C5" s="990"/>
      <c r="D5" s="990"/>
      <c r="E5" s="990"/>
      <c r="F5" s="990"/>
      <c r="G5" s="990"/>
      <c r="H5" s="990"/>
      <c r="I5" s="990"/>
      <c r="J5" s="990" t="s">
        <v>1613</v>
      </c>
      <c r="K5" s="990" t="s">
        <v>1614</v>
      </c>
      <c r="L5" s="990"/>
      <c r="M5" s="990"/>
      <c r="N5" s="990"/>
      <c r="O5" s="990"/>
      <c r="P5" s="990"/>
      <c r="Q5" s="990"/>
      <c r="R5" s="990"/>
      <c r="S5" s="990"/>
      <c r="T5" s="990"/>
      <c r="U5" s="990"/>
      <c r="V5" s="990"/>
      <c r="W5" s="990"/>
      <c r="X5" s="990"/>
      <c r="Y5" s="990"/>
      <c r="Z5" s="990"/>
      <c r="AA5" s="990"/>
      <c r="AB5" s="990"/>
      <c r="AC5" s="990"/>
      <c r="AD5" s="990"/>
      <c r="AE5" s="990"/>
      <c r="AF5" s="990"/>
      <c r="AG5" s="990"/>
      <c r="AH5" s="990"/>
      <c r="AI5" s="990"/>
      <c r="AJ5" s="990"/>
      <c r="AK5" s="990"/>
      <c r="AL5" s="990"/>
      <c r="AM5" s="990"/>
      <c r="AN5" s="990"/>
      <c r="AO5" s="990"/>
      <c r="AP5" s="990"/>
      <c r="AQ5" s="990"/>
      <c r="AR5" s="990"/>
      <c r="AS5" s="990"/>
      <c r="AT5" s="990"/>
      <c r="AU5" s="990"/>
      <c r="AV5" s="990"/>
      <c r="AW5" s="990"/>
      <c r="AX5" s="990"/>
      <c r="AY5" s="990"/>
      <c r="AZ5" s="990"/>
      <c r="BA5" s="990"/>
      <c r="BB5" s="990"/>
      <c r="BC5" s="990"/>
      <c r="BD5" s="990"/>
      <c r="BE5" s="990"/>
      <c r="BF5" s="990"/>
      <c r="BG5" s="990"/>
      <c r="BH5" s="990"/>
      <c r="BI5" s="990"/>
      <c r="BJ5" s="990"/>
      <c r="BK5" s="990"/>
      <c r="BL5" s="990"/>
      <c r="BM5" s="990"/>
      <c r="BN5" s="990"/>
      <c r="BO5" s="990"/>
      <c r="BP5" s="990"/>
      <c r="BQ5" s="990"/>
      <c r="BR5" s="990"/>
      <c r="BS5" s="990"/>
      <c r="BT5" s="990"/>
      <c r="BU5" s="990"/>
      <c r="BV5" s="990"/>
    </row>
    <row r="6" spans="1:74">
      <c r="A6" s="3" t="s">
        <v>96</v>
      </c>
      <c r="B6" s="990" t="s">
        <v>1615</v>
      </c>
      <c r="C6" s="990"/>
      <c r="D6" s="990"/>
      <c r="E6" s="990"/>
      <c r="F6" s="990"/>
      <c r="G6" s="990"/>
      <c r="H6" s="990"/>
      <c r="I6" s="990"/>
      <c r="J6" s="990" t="s">
        <v>1616</v>
      </c>
      <c r="K6" s="990" t="s">
        <v>1617</v>
      </c>
      <c r="L6" s="990"/>
      <c r="M6" s="990"/>
      <c r="N6" s="990"/>
      <c r="O6" s="990"/>
      <c r="P6" s="990"/>
      <c r="Q6" s="990"/>
      <c r="R6" s="990"/>
      <c r="S6" s="990"/>
      <c r="T6" s="990"/>
      <c r="U6" s="990"/>
      <c r="V6" s="990"/>
      <c r="W6" s="990"/>
      <c r="X6" s="990"/>
      <c r="Y6" s="990"/>
      <c r="Z6" s="990"/>
      <c r="AA6" s="990"/>
      <c r="AB6" s="990"/>
      <c r="AC6" s="990"/>
      <c r="AD6" s="990"/>
      <c r="AE6" s="990"/>
      <c r="AF6" s="990"/>
      <c r="AG6" s="990"/>
      <c r="AH6" s="990"/>
      <c r="AI6" s="990"/>
      <c r="AJ6" s="990"/>
      <c r="AK6" s="990"/>
      <c r="AL6" s="990"/>
      <c r="AM6" s="990"/>
      <c r="AN6" s="990"/>
      <c r="AO6" s="990"/>
      <c r="AP6" s="990"/>
      <c r="AQ6" s="990"/>
      <c r="AR6" s="990"/>
      <c r="AS6" s="990"/>
      <c r="AT6" s="990"/>
      <c r="AU6" s="990"/>
      <c r="AV6" s="990"/>
      <c r="AW6" s="990"/>
      <c r="AX6" s="990"/>
      <c r="AY6" s="990"/>
      <c r="AZ6" s="990"/>
      <c r="BA6" s="990"/>
      <c r="BB6" s="990"/>
      <c r="BC6" s="990"/>
      <c r="BD6" s="990"/>
      <c r="BE6" s="990"/>
      <c r="BF6" s="990"/>
      <c r="BG6" s="990"/>
      <c r="BH6" s="990"/>
      <c r="BI6" s="990"/>
      <c r="BJ6" s="990"/>
      <c r="BK6" s="990"/>
      <c r="BL6" s="990"/>
      <c r="BM6" s="990"/>
      <c r="BN6" s="990"/>
      <c r="BO6" s="990"/>
      <c r="BP6" s="990"/>
      <c r="BQ6" s="990"/>
      <c r="BR6" s="990"/>
      <c r="BS6" s="990"/>
      <c r="BT6" s="990"/>
      <c r="BU6" s="990"/>
      <c r="BV6" s="990"/>
    </row>
    <row r="7" spans="1:74">
      <c r="B7" s="990"/>
      <c r="C7" s="990"/>
      <c r="D7" s="990"/>
      <c r="E7" s="990"/>
      <c r="F7" s="990"/>
      <c r="G7" s="990"/>
      <c r="H7" s="990" t="s">
        <v>1618</v>
      </c>
      <c r="I7" s="990" t="s">
        <v>1618</v>
      </c>
      <c r="J7" s="1029">
        <v>13.287364988418956</v>
      </c>
      <c r="K7" s="1029">
        <v>16.432542135610923</v>
      </c>
      <c r="L7" s="990"/>
      <c r="M7" s="990"/>
      <c r="N7" s="990"/>
      <c r="O7" s="990"/>
      <c r="P7" s="990"/>
      <c r="Q7" s="990"/>
      <c r="R7" s="990"/>
      <c r="S7" s="990"/>
      <c r="T7" s="990"/>
      <c r="U7" s="990"/>
      <c r="V7" s="990"/>
      <c r="W7" s="990"/>
      <c r="X7" s="990"/>
      <c r="Y7" s="990"/>
      <c r="Z7" s="990"/>
      <c r="AA7" s="990"/>
      <c r="AB7" s="990"/>
      <c r="AC7" s="990"/>
      <c r="AD7" s="990"/>
      <c r="AE7" s="990"/>
      <c r="AF7" s="990"/>
      <c r="AG7" s="990"/>
      <c r="AH7" s="990"/>
      <c r="AI7" s="990"/>
      <c r="AJ7" s="990"/>
      <c r="AK7" s="990"/>
      <c r="AL7" s="990"/>
      <c r="AM7" s="990"/>
      <c r="AN7" s="990"/>
      <c r="AO7" s="990"/>
      <c r="AP7" s="990"/>
      <c r="AQ7" s="990"/>
      <c r="AR7" s="990"/>
      <c r="AS7" s="990"/>
      <c r="AT7" s="990"/>
      <c r="AU7" s="990"/>
      <c r="AV7" s="990"/>
      <c r="AW7" s="990"/>
      <c r="AX7" s="990"/>
      <c r="AY7" s="990"/>
      <c r="AZ7" s="990"/>
      <c r="BA7" s="990"/>
      <c r="BB7" s="990"/>
      <c r="BC7" s="990"/>
      <c r="BD7" s="990"/>
      <c r="BE7" s="990"/>
      <c r="BF7" s="990"/>
      <c r="BG7" s="990"/>
      <c r="BH7" s="990"/>
      <c r="BI7" s="990"/>
      <c r="BJ7" s="990"/>
      <c r="BK7" s="990"/>
      <c r="BL7" s="990"/>
      <c r="BM7" s="990"/>
      <c r="BN7" s="990"/>
      <c r="BO7" s="990"/>
      <c r="BP7" s="990"/>
      <c r="BQ7" s="990"/>
      <c r="BR7" s="990"/>
      <c r="BS7" s="990"/>
      <c r="BT7" s="990"/>
      <c r="BU7" s="990"/>
      <c r="BV7" s="990"/>
    </row>
    <row r="8" spans="1:74">
      <c r="B8" s="990"/>
      <c r="C8" s="990"/>
      <c r="D8" s="990"/>
      <c r="E8" s="990"/>
      <c r="F8" s="990"/>
      <c r="G8" s="990"/>
      <c r="H8" s="990" t="s">
        <v>1619</v>
      </c>
      <c r="I8" s="990" t="s">
        <v>1619</v>
      </c>
      <c r="J8" s="1029">
        <v>84.316625006403925</v>
      </c>
      <c r="K8" s="1029">
        <v>45.083049179146293</v>
      </c>
      <c r="L8" s="990"/>
      <c r="M8" s="990"/>
      <c r="N8" s="990"/>
      <c r="O8" s="990"/>
      <c r="P8" s="990"/>
      <c r="Q8" s="990"/>
      <c r="R8" s="990"/>
      <c r="S8" s="990"/>
      <c r="T8" s="990"/>
      <c r="U8" s="990"/>
      <c r="V8" s="990"/>
      <c r="W8" s="990"/>
      <c r="X8" s="990"/>
      <c r="Y8" s="990"/>
      <c r="Z8" s="990"/>
      <c r="AA8" s="990"/>
      <c r="AB8" s="990"/>
      <c r="AC8" s="990"/>
      <c r="AD8" s="990"/>
      <c r="AE8" s="990"/>
      <c r="AF8" s="990"/>
      <c r="AG8" s="990"/>
      <c r="AH8" s="990"/>
      <c r="AI8" s="990"/>
      <c r="AJ8" s="990"/>
      <c r="AK8" s="990"/>
      <c r="AL8" s="990"/>
      <c r="AM8" s="990"/>
      <c r="AN8" s="990"/>
      <c r="AO8" s="990"/>
      <c r="AP8" s="990"/>
      <c r="AQ8" s="990"/>
      <c r="AR8" s="990"/>
      <c r="AS8" s="990"/>
      <c r="AT8" s="990"/>
      <c r="AU8" s="990"/>
      <c r="AV8" s="990"/>
      <c r="AW8" s="990"/>
      <c r="AX8" s="990"/>
      <c r="AY8" s="990"/>
      <c r="AZ8" s="990"/>
      <c r="BA8" s="990"/>
      <c r="BB8" s="990"/>
      <c r="BC8" s="990"/>
      <c r="BD8" s="990"/>
      <c r="BE8" s="990"/>
      <c r="BF8" s="990"/>
      <c r="BG8" s="990"/>
      <c r="BH8" s="990"/>
      <c r="BI8" s="990"/>
      <c r="BJ8" s="990"/>
      <c r="BK8" s="990"/>
      <c r="BL8" s="990"/>
      <c r="BM8" s="990"/>
      <c r="BN8" s="990"/>
      <c r="BO8" s="990"/>
      <c r="BP8" s="990"/>
      <c r="BQ8" s="990"/>
      <c r="BR8" s="990"/>
      <c r="BS8" s="990"/>
      <c r="BT8" s="990"/>
      <c r="BU8" s="990"/>
      <c r="BV8" s="990"/>
    </row>
    <row r="9" spans="1:74">
      <c r="B9" s="990"/>
      <c r="C9" s="990"/>
      <c r="D9" s="990"/>
      <c r="E9" s="990"/>
      <c r="F9" s="990"/>
      <c r="G9" s="990"/>
      <c r="H9" s="990" t="s">
        <v>1620</v>
      </c>
      <c r="I9" s="990" t="s">
        <v>1621</v>
      </c>
      <c r="J9" s="1029">
        <v>41.516216505846302</v>
      </c>
      <c r="K9" s="1029">
        <v>24.170684563481768</v>
      </c>
      <c r="L9" s="990"/>
      <c r="M9" s="990"/>
      <c r="N9" s="990"/>
      <c r="O9" s="990"/>
      <c r="P9" s="990"/>
      <c r="Q9" s="990"/>
      <c r="R9" s="990"/>
      <c r="S9" s="990"/>
      <c r="T9" s="990"/>
      <c r="U9" s="990"/>
      <c r="V9" s="990"/>
      <c r="W9" s="990"/>
      <c r="X9" s="990"/>
      <c r="Y9" s="990"/>
      <c r="Z9" s="990"/>
      <c r="AA9" s="990"/>
      <c r="AB9" s="990"/>
      <c r="AC9" s="990"/>
      <c r="AD9" s="990"/>
      <c r="AE9" s="990"/>
      <c r="AF9" s="990"/>
      <c r="AG9" s="990"/>
      <c r="AH9" s="990"/>
      <c r="AI9" s="990"/>
      <c r="AJ9" s="990"/>
      <c r="AK9" s="990"/>
      <c r="AL9" s="990"/>
      <c r="AM9" s="990"/>
      <c r="AN9" s="990"/>
      <c r="AO9" s="990"/>
      <c r="AP9" s="990"/>
      <c r="AQ9" s="990"/>
      <c r="AR9" s="990"/>
      <c r="AS9" s="990"/>
      <c r="AT9" s="990"/>
      <c r="AU9" s="990"/>
      <c r="AV9" s="990"/>
      <c r="AW9" s="990"/>
      <c r="AX9" s="990"/>
      <c r="AY9" s="990"/>
      <c r="AZ9" s="990"/>
      <c r="BA9" s="990"/>
      <c r="BB9" s="990"/>
      <c r="BC9" s="990"/>
      <c r="BD9" s="990"/>
      <c r="BE9" s="990"/>
      <c r="BF9" s="990"/>
      <c r="BG9" s="990"/>
      <c r="BH9" s="990"/>
      <c r="BI9" s="990"/>
      <c r="BJ9" s="990"/>
      <c r="BK9" s="990"/>
      <c r="BL9" s="990"/>
      <c r="BM9" s="990"/>
      <c r="BN9" s="990"/>
      <c r="BO9" s="990"/>
      <c r="BP9" s="990"/>
      <c r="BQ9" s="990"/>
      <c r="BR9" s="990"/>
      <c r="BS9" s="990"/>
      <c r="BT9" s="990"/>
      <c r="BU9" s="990"/>
      <c r="BV9" s="990"/>
    </row>
    <row r="10" spans="1:74">
      <c r="B10" s="990"/>
      <c r="C10" s="990"/>
      <c r="D10" s="990"/>
      <c r="E10" s="990"/>
      <c r="F10" s="990"/>
      <c r="G10" s="990"/>
      <c r="H10" s="990" t="s">
        <v>1622</v>
      </c>
      <c r="I10" s="990" t="s">
        <v>1623</v>
      </c>
      <c r="J10" s="1029">
        <v>54.844220735271051</v>
      </c>
      <c r="K10" s="1029">
        <v>39.538640931178698</v>
      </c>
      <c r="L10" s="990"/>
      <c r="M10" s="990"/>
      <c r="N10" s="990"/>
      <c r="O10" s="990"/>
      <c r="P10" s="990"/>
      <c r="Q10" s="990"/>
      <c r="R10" s="990"/>
      <c r="S10" s="990"/>
      <c r="T10" s="990"/>
      <c r="U10" s="990"/>
      <c r="V10" s="990"/>
      <c r="W10" s="990"/>
      <c r="X10" s="990"/>
      <c r="Y10" s="990"/>
      <c r="Z10" s="990"/>
      <c r="AA10" s="990"/>
      <c r="AB10" s="990"/>
      <c r="AC10" s="990"/>
      <c r="AD10" s="990"/>
      <c r="AE10" s="990"/>
      <c r="AF10" s="990"/>
      <c r="AG10" s="990"/>
      <c r="AH10" s="990"/>
      <c r="AI10" s="990"/>
      <c r="AJ10" s="990"/>
      <c r="AK10" s="990"/>
      <c r="AL10" s="990"/>
      <c r="AM10" s="990"/>
      <c r="AN10" s="990"/>
      <c r="AO10" s="990"/>
      <c r="AP10" s="990"/>
      <c r="AQ10" s="990"/>
      <c r="AR10" s="990"/>
      <c r="AS10" s="990"/>
      <c r="AT10" s="990"/>
      <c r="AU10" s="990"/>
      <c r="AV10" s="990"/>
      <c r="AW10" s="990"/>
      <c r="AX10" s="990"/>
      <c r="AY10" s="990"/>
      <c r="AZ10" s="990"/>
      <c r="BA10" s="990"/>
      <c r="BB10" s="990"/>
      <c r="BC10" s="990"/>
      <c r="BD10" s="990"/>
      <c r="BE10" s="990"/>
      <c r="BF10" s="990"/>
      <c r="BG10" s="990"/>
      <c r="BH10" s="990"/>
      <c r="BI10" s="990"/>
      <c r="BJ10" s="990"/>
      <c r="BK10" s="990"/>
      <c r="BL10" s="990"/>
      <c r="BM10" s="990"/>
      <c r="BN10" s="990"/>
      <c r="BO10" s="990"/>
      <c r="BP10" s="990"/>
      <c r="BQ10" s="990"/>
      <c r="BR10" s="990"/>
      <c r="BS10" s="990"/>
      <c r="BT10" s="990"/>
      <c r="BU10" s="990"/>
      <c r="BV10" s="990"/>
    </row>
    <row r="11" spans="1:74">
      <c r="B11" s="990"/>
      <c r="C11" s="990"/>
      <c r="D11" s="990"/>
      <c r="E11" s="990"/>
      <c r="F11" s="990"/>
      <c r="G11" s="990"/>
      <c r="H11" s="990" t="s">
        <v>1624</v>
      </c>
      <c r="I11" s="990" t="s">
        <v>1625</v>
      </c>
      <c r="J11" s="1029">
        <v>46.715515681074386</v>
      </c>
      <c r="K11" s="1029">
        <v>29.247956784396983</v>
      </c>
      <c r="L11" s="990"/>
      <c r="M11" s="990"/>
      <c r="N11" s="990"/>
      <c r="O11" s="990"/>
      <c r="P11" s="990"/>
      <c r="Q11" s="990"/>
      <c r="R11" s="990"/>
      <c r="S11" s="990"/>
      <c r="T11" s="990"/>
      <c r="U11" s="990"/>
      <c r="V11" s="990"/>
      <c r="W11" s="990"/>
      <c r="X11" s="990"/>
      <c r="Y11" s="990"/>
      <c r="Z11" s="990"/>
      <c r="AA11" s="990"/>
      <c r="AB11" s="990"/>
      <c r="AC11" s="990"/>
      <c r="AD11" s="990"/>
      <c r="AE11" s="990"/>
      <c r="AF11" s="990"/>
      <c r="AG11" s="990"/>
      <c r="AH11" s="990"/>
      <c r="AI11" s="990"/>
      <c r="AJ11" s="990"/>
      <c r="AK11" s="990"/>
      <c r="AL11" s="990"/>
      <c r="AM11" s="990"/>
      <c r="AN11" s="990"/>
      <c r="AO11" s="990"/>
      <c r="AP11" s="990"/>
      <c r="AQ11" s="990"/>
      <c r="AR11" s="990"/>
      <c r="AS11" s="990"/>
      <c r="AT11" s="990"/>
      <c r="AU11" s="990"/>
      <c r="AV11" s="990"/>
      <c r="AW11" s="990"/>
      <c r="AX11" s="990"/>
      <c r="AY11" s="990"/>
      <c r="AZ11" s="990"/>
      <c r="BA11" s="990"/>
      <c r="BB11" s="990"/>
      <c r="BC11" s="990"/>
      <c r="BD11" s="990"/>
      <c r="BE11" s="990"/>
      <c r="BF11" s="990"/>
      <c r="BG11" s="990"/>
      <c r="BH11" s="990"/>
      <c r="BI11" s="990"/>
      <c r="BJ11" s="990"/>
      <c r="BK11" s="990"/>
      <c r="BL11" s="990"/>
      <c r="BM11" s="990"/>
      <c r="BN11" s="990"/>
      <c r="BO11" s="990"/>
      <c r="BP11" s="990"/>
      <c r="BQ11" s="990"/>
      <c r="BR11" s="990"/>
      <c r="BS11" s="990"/>
      <c r="BT11" s="990"/>
      <c r="BU11" s="990"/>
      <c r="BV11" s="990"/>
    </row>
    <row r="12" spans="1:74">
      <c r="B12" s="990"/>
      <c r="C12" s="990"/>
      <c r="D12" s="990"/>
      <c r="E12" s="990"/>
      <c r="F12" s="990"/>
      <c r="G12" s="990"/>
      <c r="H12" s="990"/>
      <c r="I12" s="990"/>
      <c r="J12" s="1029"/>
      <c r="K12" s="1029"/>
      <c r="L12" s="990"/>
      <c r="M12" s="990"/>
      <c r="N12" s="990"/>
      <c r="O12" s="990"/>
      <c r="P12" s="990"/>
      <c r="Q12" s="990"/>
      <c r="R12" s="990"/>
      <c r="S12" s="990"/>
      <c r="T12" s="990"/>
      <c r="U12" s="990"/>
      <c r="V12" s="990"/>
      <c r="W12" s="990"/>
      <c r="X12" s="990"/>
      <c r="Y12" s="990"/>
      <c r="Z12" s="990"/>
      <c r="AA12" s="990"/>
      <c r="AB12" s="990"/>
      <c r="AC12" s="990"/>
      <c r="AD12" s="990"/>
      <c r="AE12" s="990"/>
      <c r="AF12" s="990"/>
      <c r="AG12" s="990"/>
      <c r="AH12" s="990"/>
      <c r="AI12" s="990"/>
      <c r="AJ12" s="990"/>
      <c r="AK12" s="990"/>
      <c r="AL12" s="990"/>
      <c r="AM12" s="990"/>
      <c r="AN12" s="990"/>
      <c r="AO12" s="990"/>
      <c r="AP12" s="990"/>
      <c r="AQ12" s="990"/>
      <c r="AR12" s="990"/>
      <c r="AS12" s="990"/>
      <c r="AT12" s="990"/>
      <c r="AU12" s="990"/>
      <c r="AV12" s="990"/>
      <c r="AW12" s="990"/>
      <c r="AX12" s="990"/>
      <c r="AY12" s="990"/>
      <c r="AZ12" s="990"/>
      <c r="BA12" s="990"/>
      <c r="BB12" s="990"/>
      <c r="BC12" s="990"/>
      <c r="BD12" s="990"/>
      <c r="BE12" s="990"/>
      <c r="BF12" s="990"/>
      <c r="BG12" s="990"/>
      <c r="BH12" s="990"/>
      <c r="BI12" s="990"/>
      <c r="BJ12" s="990"/>
      <c r="BK12" s="990"/>
      <c r="BL12" s="990"/>
      <c r="BM12" s="990"/>
      <c r="BN12" s="990"/>
      <c r="BO12" s="990"/>
      <c r="BP12" s="990"/>
      <c r="BQ12" s="990"/>
      <c r="BR12" s="990"/>
      <c r="BS12" s="990"/>
      <c r="BT12" s="990"/>
      <c r="BU12" s="990"/>
      <c r="BV12" s="990"/>
    </row>
    <row r="13" spans="1:74">
      <c r="B13" s="990"/>
      <c r="C13" s="990"/>
      <c r="D13" s="990"/>
      <c r="E13" s="990"/>
      <c r="F13" s="990"/>
      <c r="G13" s="990"/>
      <c r="H13" s="990"/>
      <c r="I13" s="990"/>
      <c r="J13" s="990"/>
      <c r="K13" s="990"/>
      <c r="L13" s="990"/>
      <c r="M13" s="990"/>
      <c r="N13" s="990"/>
      <c r="O13" s="990"/>
      <c r="P13" s="990"/>
      <c r="Q13" s="990"/>
      <c r="R13" s="990"/>
      <c r="S13" s="990"/>
      <c r="T13" s="990"/>
      <c r="U13" s="990"/>
      <c r="V13" s="990"/>
      <c r="W13" s="990"/>
      <c r="X13" s="990"/>
      <c r="Y13" s="990"/>
      <c r="Z13" s="990"/>
      <c r="AA13" s="990"/>
      <c r="AB13" s="990"/>
      <c r="AC13" s="990"/>
      <c r="AD13" s="990"/>
      <c r="AE13" s="990"/>
      <c r="AF13" s="990"/>
      <c r="AG13" s="990"/>
      <c r="AH13" s="990"/>
      <c r="AI13" s="990"/>
      <c r="AJ13" s="990"/>
      <c r="AK13" s="990"/>
      <c r="AL13" s="990"/>
      <c r="AM13" s="990"/>
      <c r="AN13" s="990"/>
      <c r="AO13" s="990"/>
      <c r="AP13" s="990"/>
      <c r="AQ13" s="990"/>
      <c r="AR13" s="990"/>
      <c r="AS13" s="990"/>
      <c r="AT13" s="990"/>
      <c r="AU13" s="990"/>
      <c r="AV13" s="990"/>
      <c r="AW13" s="990"/>
      <c r="AX13" s="990"/>
      <c r="AY13" s="990"/>
      <c r="AZ13" s="990"/>
      <c r="BA13" s="990"/>
      <c r="BB13" s="990"/>
      <c r="BC13" s="990"/>
      <c r="BD13" s="990"/>
      <c r="BE13" s="990"/>
      <c r="BF13" s="990"/>
      <c r="BG13" s="990"/>
      <c r="BH13" s="990"/>
      <c r="BI13" s="990"/>
      <c r="BJ13" s="990"/>
      <c r="BK13" s="990"/>
      <c r="BL13" s="990"/>
      <c r="BM13" s="990"/>
      <c r="BN13" s="990"/>
      <c r="BO13" s="990"/>
      <c r="BP13" s="990"/>
      <c r="BQ13" s="990"/>
      <c r="BR13" s="990"/>
      <c r="BS13" s="990"/>
      <c r="BT13" s="990"/>
      <c r="BU13" s="990"/>
      <c r="BV13" s="990"/>
    </row>
    <row r="14" spans="1:74">
      <c r="B14" s="990"/>
      <c r="C14" s="990"/>
      <c r="D14" s="990"/>
      <c r="E14" s="990"/>
      <c r="F14" s="990"/>
      <c r="G14" s="990"/>
      <c r="H14" s="990"/>
      <c r="I14" s="990"/>
      <c r="J14" s="990"/>
      <c r="K14" s="990"/>
      <c r="L14" s="990"/>
      <c r="M14" s="990"/>
      <c r="N14" s="990"/>
      <c r="O14" s="990"/>
      <c r="P14" s="990"/>
      <c r="Q14" s="990"/>
      <c r="R14" s="990"/>
      <c r="S14" s="990"/>
      <c r="T14" s="990"/>
      <c r="U14" s="990"/>
      <c r="V14" s="990"/>
      <c r="W14" s="990"/>
      <c r="X14" s="990"/>
      <c r="Y14" s="990"/>
      <c r="Z14" s="990"/>
      <c r="AA14" s="990"/>
      <c r="AB14" s="990"/>
      <c r="AC14" s="990"/>
      <c r="AD14" s="990"/>
      <c r="AE14" s="990"/>
      <c r="AF14" s="990"/>
      <c r="AG14" s="990"/>
      <c r="AH14" s="990"/>
      <c r="AI14" s="990"/>
      <c r="AJ14" s="990"/>
      <c r="AK14" s="990"/>
      <c r="AL14" s="990"/>
      <c r="AM14" s="990"/>
      <c r="AN14" s="990"/>
      <c r="AO14" s="990"/>
      <c r="AP14" s="990"/>
      <c r="AQ14" s="990"/>
      <c r="AR14" s="990"/>
      <c r="AS14" s="990"/>
      <c r="AT14" s="990"/>
      <c r="AU14" s="990"/>
      <c r="AV14" s="990"/>
      <c r="AW14" s="990"/>
      <c r="AX14" s="990"/>
      <c r="AY14" s="990"/>
      <c r="AZ14" s="990"/>
      <c r="BA14" s="990"/>
      <c r="BB14" s="990"/>
      <c r="BC14" s="990"/>
      <c r="BD14" s="990"/>
      <c r="BE14" s="990"/>
      <c r="BF14" s="990"/>
      <c r="BG14" s="990"/>
      <c r="BH14" s="990"/>
      <c r="BI14" s="990"/>
      <c r="BJ14" s="990"/>
      <c r="BK14" s="990"/>
      <c r="BL14" s="990"/>
      <c r="BM14" s="990"/>
      <c r="BN14" s="990"/>
      <c r="BO14" s="990"/>
      <c r="BP14" s="990"/>
      <c r="BQ14" s="990"/>
      <c r="BR14" s="990"/>
      <c r="BS14" s="990"/>
      <c r="BT14" s="990"/>
      <c r="BU14" s="990"/>
      <c r="BV14" s="990"/>
    </row>
    <row r="15" spans="1:74">
      <c r="B15" s="990"/>
      <c r="C15" s="990"/>
      <c r="D15" s="990"/>
      <c r="E15" s="990"/>
      <c r="F15" s="990"/>
      <c r="G15" s="990"/>
      <c r="H15" s="990"/>
      <c r="I15" s="990"/>
      <c r="J15" s="990"/>
      <c r="K15" s="990"/>
      <c r="L15" s="990"/>
      <c r="M15" s="990"/>
      <c r="N15" s="990"/>
      <c r="O15" s="990"/>
      <c r="P15" s="990"/>
      <c r="Q15" s="990"/>
      <c r="R15" s="990"/>
      <c r="S15" s="990"/>
      <c r="T15" s="990"/>
      <c r="U15" s="990"/>
      <c r="V15" s="990"/>
      <c r="W15" s="990"/>
      <c r="X15" s="990"/>
      <c r="Y15" s="990"/>
      <c r="Z15" s="990"/>
      <c r="AA15" s="990"/>
      <c r="AB15" s="990"/>
      <c r="AC15" s="990"/>
      <c r="AD15" s="990"/>
      <c r="AE15" s="990"/>
      <c r="AF15" s="990"/>
      <c r="AG15" s="990"/>
      <c r="AH15" s="990"/>
      <c r="AI15" s="990"/>
      <c r="AJ15" s="990"/>
      <c r="AK15" s="990"/>
      <c r="AL15" s="990"/>
      <c r="AM15" s="990"/>
      <c r="AN15" s="990"/>
      <c r="AO15" s="990"/>
      <c r="AP15" s="990"/>
      <c r="AQ15" s="990"/>
      <c r="AR15" s="990"/>
      <c r="AS15" s="990"/>
      <c r="AT15" s="990"/>
      <c r="AU15" s="990"/>
      <c r="AV15" s="990"/>
      <c r="AW15" s="990"/>
      <c r="AX15" s="990"/>
      <c r="AY15" s="990"/>
      <c r="AZ15" s="990"/>
      <c r="BA15" s="990"/>
      <c r="BB15" s="990"/>
      <c r="BC15" s="990"/>
      <c r="BD15" s="990"/>
      <c r="BE15" s="990"/>
      <c r="BF15" s="990"/>
      <c r="BG15" s="990"/>
      <c r="BH15" s="990"/>
      <c r="BI15" s="990"/>
      <c r="BJ15" s="990"/>
      <c r="BK15" s="990"/>
      <c r="BL15" s="990"/>
      <c r="BM15" s="990"/>
      <c r="BN15" s="990"/>
      <c r="BO15" s="990"/>
      <c r="BP15" s="990"/>
      <c r="BQ15" s="990"/>
      <c r="BR15" s="990"/>
      <c r="BS15" s="990"/>
      <c r="BT15" s="990"/>
      <c r="BU15" s="990"/>
      <c r="BV15" s="990"/>
    </row>
    <row r="16" spans="1:74">
      <c r="B16" s="990"/>
      <c r="C16" s="990"/>
      <c r="D16" s="990"/>
      <c r="E16" s="990"/>
      <c r="F16" s="990"/>
      <c r="G16" s="990"/>
      <c r="H16" s="990"/>
      <c r="I16" s="990"/>
      <c r="J16" s="990"/>
      <c r="K16" s="990"/>
      <c r="L16" s="990"/>
      <c r="M16" s="990"/>
      <c r="N16" s="990"/>
      <c r="O16" s="990"/>
      <c r="P16" s="990"/>
      <c r="Q16" s="990"/>
      <c r="R16" s="990"/>
      <c r="S16" s="990"/>
      <c r="T16" s="990"/>
      <c r="U16" s="990"/>
      <c r="V16" s="990"/>
      <c r="W16" s="990"/>
      <c r="X16" s="990"/>
      <c r="Y16" s="990"/>
      <c r="Z16" s="990"/>
      <c r="AA16" s="990"/>
      <c r="AB16" s="990"/>
      <c r="AC16" s="990"/>
      <c r="AD16" s="990"/>
      <c r="AE16" s="990"/>
      <c r="AF16" s="990"/>
      <c r="AG16" s="990"/>
      <c r="AH16" s="990"/>
      <c r="AI16" s="990"/>
      <c r="AJ16" s="990"/>
      <c r="AK16" s="990"/>
      <c r="AL16" s="990"/>
      <c r="AM16" s="990"/>
      <c r="AN16" s="990"/>
      <c r="AO16" s="990"/>
      <c r="AP16" s="990"/>
      <c r="AQ16" s="990"/>
      <c r="AR16" s="990"/>
      <c r="AS16" s="990"/>
      <c r="AT16" s="990"/>
      <c r="AU16" s="990"/>
      <c r="AV16" s="990"/>
      <c r="AW16" s="990"/>
      <c r="AX16" s="990"/>
      <c r="AY16" s="990"/>
      <c r="AZ16" s="990"/>
      <c r="BA16" s="990"/>
      <c r="BB16" s="990"/>
      <c r="BC16" s="990"/>
      <c r="BD16" s="990"/>
      <c r="BE16" s="990"/>
      <c r="BF16" s="990"/>
      <c r="BG16" s="990"/>
      <c r="BH16" s="990"/>
      <c r="BI16" s="990"/>
      <c r="BJ16" s="990"/>
      <c r="BK16" s="990"/>
      <c r="BL16" s="990"/>
      <c r="BM16" s="990"/>
      <c r="BN16" s="990"/>
      <c r="BO16" s="990"/>
      <c r="BP16" s="990"/>
      <c r="BQ16" s="990"/>
      <c r="BR16" s="990"/>
      <c r="BS16" s="990"/>
      <c r="BT16" s="990"/>
      <c r="BU16" s="990"/>
      <c r="BV16" s="990"/>
    </row>
    <row r="17" spans="2:74">
      <c r="B17" s="990"/>
      <c r="C17" s="990"/>
      <c r="D17" s="990"/>
      <c r="E17" s="990"/>
      <c r="F17" s="990"/>
      <c r="G17" s="990"/>
      <c r="H17" s="990"/>
      <c r="I17" s="990"/>
      <c r="J17" s="990"/>
      <c r="K17" s="990"/>
      <c r="L17" s="990"/>
      <c r="M17" s="990"/>
      <c r="N17" s="990"/>
      <c r="O17" s="990"/>
      <c r="P17" s="990"/>
      <c r="Q17" s="990"/>
      <c r="R17" s="990"/>
      <c r="S17" s="990"/>
      <c r="T17" s="990"/>
      <c r="U17" s="990"/>
      <c r="V17" s="990"/>
      <c r="W17" s="990"/>
      <c r="X17" s="990"/>
      <c r="Y17" s="990"/>
      <c r="Z17" s="990"/>
      <c r="AA17" s="990"/>
      <c r="AB17" s="990"/>
      <c r="AC17" s="990"/>
      <c r="AD17" s="990"/>
      <c r="AE17" s="990"/>
      <c r="AF17" s="990"/>
      <c r="AG17" s="990"/>
      <c r="AH17" s="990"/>
      <c r="AI17" s="990"/>
      <c r="AJ17" s="990"/>
      <c r="AK17" s="990"/>
      <c r="AL17" s="990"/>
      <c r="AM17" s="990"/>
      <c r="AN17" s="990"/>
      <c r="AO17" s="990"/>
      <c r="AP17" s="990"/>
      <c r="AQ17" s="990"/>
      <c r="AR17" s="990"/>
      <c r="AS17" s="990"/>
      <c r="AT17" s="990"/>
      <c r="AU17" s="990"/>
      <c r="AV17" s="990"/>
      <c r="AW17" s="990"/>
      <c r="AX17" s="990"/>
      <c r="AY17" s="990"/>
      <c r="AZ17" s="990"/>
      <c r="BA17" s="990"/>
      <c r="BB17" s="990"/>
      <c r="BC17" s="990"/>
      <c r="BD17" s="990"/>
      <c r="BE17" s="990"/>
      <c r="BF17" s="990"/>
      <c r="BG17" s="990"/>
      <c r="BH17" s="990"/>
      <c r="BI17" s="990"/>
      <c r="BJ17" s="990"/>
      <c r="BK17" s="990"/>
      <c r="BL17" s="990"/>
      <c r="BM17" s="990"/>
      <c r="BN17" s="990"/>
      <c r="BO17" s="990"/>
      <c r="BP17" s="990"/>
      <c r="BQ17" s="990"/>
      <c r="BR17" s="990"/>
      <c r="BS17" s="990"/>
      <c r="BT17" s="990"/>
      <c r="BU17" s="990"/>
      <c r="BV17" s="990"/>
    </row>
    <row r="18" spans="2:74">
      <c r="B18" s="990"/>
      <c r="C18" s="990"/>
      <c r="D18" s="990"/>
      <c r="E18" s="990"/>
      <c r="F18" s="990"/>
      <c r="G18" s="990"/>
      <c r="H18" s="990"/>
      <c r="I18" s="990"/>
      <c r="J18" s="990"/>
      <c r="K18" s="990"/>
      <c r="L18" s="990"/>
      <c r="M18" s="990"/>
      <c r="N18" s="990"/>
      <c r="O18" s="990"/>
      <c r="P18" s="990"/>
      <c r="Q18" s="990"/>
      <c r="R18" s="990"/>
      <c r="S18" s="990"/>
      <c r="T18" s="990"/>
      <c r="U18" s="990"/>
      <c r="V18" s="990"/>
      <c r="W18" s="990"/>
      <c r="X18" s="990"/>
      <c r="Y18" s="990"/>
      <c r="Z18" s="990"/>
      <c r="AA18" s="990"/>
      <c r="AB18" s="990"/>
      <c r="AC18" s="990"/>
      <c r="AD18" s="990"/>
      <c r="AE18" s="990"/>
      <c r="AF18" s="990"/>
      <c r="AG18" s="990"/>
      <c r="AH18" s="990"/>
      <c r="AI18" s="990"/>
      <c r="AJ18" s="990"/>
      <c r="AK18" s="990"/>
      <c r="AL18" s="990"/>
      <c r="AM18" s="990"/>
      <c r="AN18" s="990"/>
      <c r="AO18" s="990"/>
      <c r="AP18" s="990"/>
      <c r="AQ18" s="990"/>
      <c r="AR18" s="990"/>
      <c r="AS18" s="990"/>
      <c r="AT18" s="990"/>
      <c r="AU18" s="990"/>
      <c r="AV18" s="990"/>
      <c r="AW18" s="990"/>
      <c r="AX18" s="990"/>
      <c r="AY18" s="990"/>
      <c r="AZ18" s="990"/>
      <c r="BA18" s="990"/>
      <c r="BB18" s="990"/>
      <c r="BC18" s="990"/>
      <c r="BD18" s="990"/>
      <c r="BE18" s="990"/>
      <c r="BF18" s="990"/>
      <c r="BG18" s="990"/>
      <c r="BH18" s="990"/>
      <c r="BI18" s="990"/>
      <c r="BJ18" s="990"/>
      <c r="BK18" s="990"/>
      <c r="BL18" s="990"/>
      <c r="BM18" s="990"/>
      <c r="BN18" s="990"/>
      <c r="BO18" s="990"/>
      <c r="BP18" s="990"/>
      <c r="BQ18" s="990"/>
      <c r="BR18" s="990"/>
      <c r="BS18" s="990"/>
      <c r="BT18" s="990"/>
      <c r="BU18" s="990"/>
      <c r="BV18" s="990"/>
    </row>
    <row r="19" spans="2:74">
      <c r="B19" s="990"/>
      <c r="C19" s="990"/>
      <c r="D19" s="990"/>
      <c r="E19" s="990"/>
      <c r="F19" s="990"/>
      <c r="G19" s="990"/>
      <c r="H19" s="990"/>
      <c r="I19" s="990"/>
      <c r="J19" s="990"/>
      <c r="K19" s="990"/>
      <c r="L19" s="990"/>
      <c r="M19" s="990"/>
      <c r="N19" s="990"/>
      <c r="O19" s="990"/>
      <c r="P19" s="990"/>
      <c r="Q19" s="990"/>
      <c r="R19" s="990"/>
      <c r="S19" s="990"/>
      <c r="T19" s="990"/>
      <c r="U19" s="990"/>
      <c r="V19" s="990"/>
      <c r="W19" s="990"/>
      <c r="X19" s="990"/>
      <c r="Y19" s="990"/>
      <c r="Z19" s="990"/>
      <c r="AA19" s="990"/>
      <c r="AB19" s="990"/>
      <c r="AC19" s="990"/>
      <c r="AD19" s="990"/>
      <c r="AE19" s="990"/>
      <c r="AF19" s="990"/>
      <c r="AG19" s="990"/>
      <c r="AH19" s="990"/>
      <c r="AI19" s="990"/>
      <c r="AJ19" s="990"/>
      <c r="AK19" s="990"/>
      <c r="AL19" s="990"/>
      <c r="AM19" s="990"/>
      <c r="AN19" s="990"/>
      <c r="AO19" s="990"/>
      <c r="AP19" s="990"/>
      <c r="AQ19" s="990"/>
      <c r="AR19" s="990"/>
      <c r="AS19" s="990"/>
      <c r="AT19" s="990"/>
      <c r="AU19" s="990"/>
      <c r="AV19" s="990"/>
      <c r="AW19" s="990"/>
      <c r="AX19" s="990"/>
      <c r="AY19" s="990"/>
      <c r="AZ19" s="990"/>
      <c r="BA19" s="990"/>
      <c r="BB19" s="990"/>
      <c r="BC19" s="990"/>
      <c r="BD19" s="990"/>
      <c r="BE19" s="990"/>
      <c r="BF19" s="990"/>
      <c r="BG19" s="990"/>
      <c r="BH19" s="990"/>
      <c r="BI19" s="990"/>
      <c r="BJ19" s="990"/>
      <c r="BK19" s="990"/>
      <c r="BL19" s="990"/>
      <c r="BM19" s="990"/>
      <c r="BN19" s="990"/>
      <c r="BO19" s="990"/>
      <c r="BP19" s="990"/>
      <c r="BQ19" s="990"/>
      <c r="BR19" s="990"/>
      <c r="BS19" s="990"/>
      <c r="BT19" s="990"/>
      <c r="BU19" s="990"/>
      <c r="BV19" s="990"/>
    </row>
    <row r="20" spans="2:74">
      <c r="B20" s="990"/>
      <c r="C20" s="990"/>
      <c r="D20" s="990"/>
      <c r="E20" s="990"/>
      <c r="F20" s="990"/>
      <c r="G20" s="990"/>
      <c r="H20" s="990"/>
      <c r="I20" s="990"/>
      <c r="J20" s="990"/>
      <c r="K20" s="990"/>
      <c r="L20" s="990"/>
      <c r="M20" s="990"/>
      <c r="N20" s="990"/>
      <c r="O20" s="990"/>
      <c r="P20" s="990"/>
      <c r="Q20" s="990"/>
      <c r="R20" s="990"/>
      <c r="S20" s="990"/>
      <c r="T20" s="990"/>
      <c r="U20" s="990"/>
      <c r="V20" s="990"/>
      <c r="W20" s="990"/>
      <c r="X20" s="990"/>
      <c r="Y20" s="990"/>
      <c r="Z20" s="990"/>
      <c r="AA20" s="990"/>
      <c r="AB20" s="990"/>
      <c r="AC20" s="990"/>
      <c r="AD20" s="990"/>
      <c r="AE20" s="990"/>
      <c r="AF20" s="990"/>
      <c r="AG20" s="990"/>
      <c r="AH20" s="990"/>
      <c r="AI20" s="990"/>
      <c r="AJ20" s="990"/>
      <c r="AK20" s="990"/>
      <c r="AL20" s="990"/>
      <c r="AM20" s="990"/>
      <c r="AN20" s="990"/>
      <c r="AO20" s="990"/>
      <c r="AP20" s="990"/>
      <c r="AQ20" s="990"/>
      <c r="AR20" s="990"/>
      <c r="AS20" s="990"/>
      <c r="AT20" s="990"/>
      <c r="AU20" s="990"/>
      <c r="AV20" s="990"/>
      <c r="AW20" s="990"/>
      <c r="AX20" s="990"/>
      <c r="AY20" s="990"/>
      <c r="AZ20" s="990"/>
      <c r="BA20" s="990"/>
      <c r="BB20" s="990"/>
      <c r="BC20" s="990"/>
      <c r="BD20" s="990"/>
      <c r="BE20" s="990"/>
      <c r="BF20" s="990"/>
      <c r="BG20" s="990"/>
      <c r="BH20" s="990"/>
      <c r="BI20" s="990"/>
      <c r="BJ20" s="990"/>
      <c r="BK20" s="990"/>
      <c r="BL20" s="990"/>
      <c r="BM20" s="990"/>
      <c r="BN20" s="990"/>
      <c r="BO20" s="990"/>
      <c r="BP20" s="990"/>
      <c r="BQ20" s="990"/>
      <c r="BR20" s="990"/>
      <c r="BS20" s="990"/>
      <c r="BT20" s="990"/>
      <c r="BU20" s="990"/>
      <c r="BV20" s="990"/>
    </row>
    <row r="21" spans="2:74">
      <c r="B21" s="990"/>
      <c r="C21" s="990"/>
      <c r="D21" s="990"/>
      <c r="E21" s="990"/>
      <c r="F21" s="990"/>
      <c r="G21" s="990"/>
      <c r="H21" s="990"/>
      <c r="I21" s="990"/>
      <c r="J21" s="990"/>
      <c r="K21" s="990"/>
      <c r="L21" s="990"/>
      <c r="M21" s="990"/>
      <c r="N21" s="990"/>
      <c r="O21" s="990"/>
      <c r="P21" s="990"/>
      <c r="Q21" s="990"/>
      <c r="R21" s="990"/>
      <c r="S21" s="990"/>
      <c r="T21" s="990"/>
      <c r="U21" s="990"/>
      <c r="V21" s="990"/>
      <c r="W21" s="990"/>
      <c r="X21" s="990"/>
      <c r="Y21" s="990"/>
      <c r="Z21" s="990"/>
      <c r="AA21" s="990"/>
      <c r="AB21" s="990"/>
      <c r="AC21" s="990"/>
      <c r="AD21" s="990"/>
      <c r="AE21" s="990"/>
      <c r="AF21" s="990"/>
      <c r="AG21" s="990"/>
      <c r="AH21" s="990"/>
      <c r="AI21" s="990"/>
      <c r="AJ21" s="990"/>
      <c r="AK21" s="990"/>
      <c r="AL21" s="990"/>
      <c r="AM21" s="990"/>
      <c r="AN21" s="990"/>
      <c r="AO21" s="990"/>
      <c r="AP21" s="990"/>
      <c r="AQ21" s="990"/>
      <c r="AR21" s="990"/>
      <c r="AS21" s="990"/>
      <c r="AT21" s="990"/>
      <c r="AU21" s="990"/>
      <c r="AV21" s="990"/>
      <c r="AW21" s="990"/>
      <c r="AX21" s="990"/>
      <c r="AY21" s="990"/>
      <c r="AZ21" s="990"/>
      <c r="BA21" s="990"/>
      <c r="BB21" s="990"/>
      <c r="BC21" s="990"/>
      <c r="BD21" s="990"/>
      <c r="BE21" s="990"/>
      <c r="BF21" s="990"/>
      <c r="BG21" s="990"/>
      <c r="BH21" s="990"/>
      <c r="BI21" s="990"/>
      <c r="BJ21" s="990"/>
      <c r="BK21" s="990"/>
      <c r="BL21" s="990"/>
      <c r="BM21" s="990"/>
      <c r="BN21" s="990"/>
      <c r="BO21" s="990"/>
      <c r="BP21" s="990"/>
      <c r="BQ21" s="990"/>
      <c r="BR21" s="990"/>
      <c r="BS21" s="990"/>
      <c r="BT21" s="990"/>
      <c r="BU21" s="990"/>
      <c r="BV21" s="990"/>
    </row>
    <row r="22" spans="2:74">
      <c r="B22" s="990"/>
      <c r="C22" s="990"/>
      <c r="D22" s="990"/>
      <c r="E22" s="990"/>
      <c r="F22" s="990"/>
      <c r="G22" s="990"/>
      <c r="H22" s="990"/>
      <c r="I22" s="990"/>
      <c r="J22" s="990"/>
      <c r="K22" s="990"/>
      <c r="L22" s="990"/>
      <c r="M22" s="990"/>
      <c r="N22" s="990"/>
      <c r="O22" s="990"/>
      <c r="P22" s="990"/>
      <c r="Q22" s="990"/>
      <c r="R22" s="990"/>
      <c r="S22" s="990"/>
      <c r="T22" s="990"/>
      <c r="U22" s="990"/>
      <c r="V22" s="990"/>
      <c r="W22" s="990"/>
      <c r="X22" s="990"/>
      <c r="Y22" s="990"/>
      <c r="Z22" s="990"/>
      <c r="AA22" s="990"/>
      <c r="AB22" s="990"/>
      <c r="AC22" s="990"/>
      <c r="AD22" s="990"/>
      <c r="AE22" s="990"/>
      <c r="AF22" s="990"/>
      <c r="AG22" s="990"/>
      <c r="AH22" s="990"/>
      <c r="AI22" s="990"/>
      <c r="AJ22" s="990"/>
      <c r="AK22" s="990"/>
      <c r="AL22" s="990"/>
      <c r="AM22" s="990"/>
      <c r="AN22" s="990"/>
      <c r="AO22" s="990"/>
      <c r="AP22" s="990"/>
      <c r="AQ22" s="990"/>
      <c r="AR22" s="990"/>
      <c r="AS22" s="990"/>
      <c r="AT22" s="990"/>
      <c r="AU22" s="990"/>
      <c r="AV22" s="990"/>
      <c r="AW22" s="990"/>
      <c r="AX22" s="990"/>
      <c r="AY22" s="990"/>
      <c r="AZ22" s="990"/>
      <c r="BA22" s="990"/>
      <c r="BB22" s="990"/>
      <c r="BC22" s="990"/>
      <c r="BD22" s="990"/>
      <c r="BE22" s="990"/>
      <c r="BF22" s="990"/>
      <c r="BG22" s="990"/>
      <c r="BH22" s="990"/>
      <c r="BI22" s="990"/>
      <c r="BJ22" s="990"/>
      <c r="BK22" s="990"/>
      <c r="BL22" s="990"/>
      <c r="BM22" s="990"/>
      <c r="BN22" s="990"/>
      <c r="BO22" s="990"/>
      <c r="BP22" s="990"/>
      <c r="BQ22" s="990"/>
      <c r="BR22" s="990"/>
      <c r="BS22" s="990"/>
      <c r="BT22" s="990"/>
      <c r="BU22" s="990"/>
      <c r="BV22" s="990"/>
    </row>
    <row r="23" spans="2:74">
      <c r="B23" s="990"/>
      <c r="C23" s="990"/>
      <c r="D23" s="990"/>
      <c r="E23" s="990"/>
      <c r="F23" s="990"/>
      <c r="G23" s="990"/>
      <c r="H23" s="990"/>
      <c r="I23" s="990"/>
      <c r="J23" s="990"/>
      <c r="K23" s="990"/>
      <c r="L23" s="990"/>
      <c r="M23" s="990"/>
      <c r="N23" s="990"/>
      <c r="O23" s="990"/>
      <c r="P23" s="990"/>
      <c r="Q23" s="990"/>
      <c r="R23" s="990"/>
      <c r="S23" s="990"/>
      <c r="T23" s="990"/>
      <c r="U23" s="990"/>
      <c r="V23" s="990"/>
      <c r="W23" s="990"/>
      <c r="X23" s="990"/>
      <c r="Y23" s="990"/>
      <c r="Z23" s="990"/>
      <c r="AA23" s="990"/>
      <c r="AB23" s="990"/>
      <c r="AC23" s="990"/>
      <c r="AD23" s="990"/>
      <c r="AE23" s="990"/>
      <c r="AF23" s="990"/>
      <c r="AG23" s="990"/>
      <c r="AH23" s="990"/>
      <c r="AI23" s="990"/>
      <c r="AJ23" s="990"/>
      <c r="AK23" s="990"/>
      <c r="AL23" s="990"/>
      <c r="AM23" s="990"/>
      <c r="AN23" s="990"/>
      <c r="AO23" s="990"/>
      <c r="AP23" s="990"/>
      <c r="AQ23" s="990"/>
      <c r="AR23" s="990"/>
      <c r="AS23" s="990"/>
      <c r="AT23" s="990"/>
      <c r="AU23" s="990"/>
      <c r="AV23" s="990"/>
      <c r="AW23" s="990"/>
      <c r="AX23" s="990"/>
      <c r="AY23" s="990"/>
      <c r="AZ23" s="990"/>
      <c r="BA23" s="990"/>
      <c r="BB23" s="990"/>
      <c r="BC23" s="990"/>
      <c r="BD23" s="990"/>
      <c r="BE23" s="990"/>
      <c r="BF23" s="990"/>
      <c r="BG23" s="990"/>
      <c r="BH23" s="990"/>
      <c r="BI23" s="990"/>
      <c r="BJ23" s="990"/>
      <c r="BK23" s="990"/>
      <c r="BL23" s="990"/>
      <c r="BM23" s="990"/>
      <c r="BN23" s="990"/>
      <c r="BO23" s="990"/>
      <c r="BP23" s="990"/>
      <c r="BQ23" s="990"/>
      <c r="BR23" s="990"/>
      <c r="BS23" s="990"/>
      <c r="BT23" s="990"/>
      <c r="BU23" s="990"/>
      <c r="BV23" s="990"/>
    </row>
    <row r="24" spans="2:74">
      <c r="B24" s="990"/>
      <c r="C24" s="990"/>
      <c r="D24" s="990"/>
      <c r="E24" s="990"/>
      <c r="F24" s="990"/>
      <c r="G24" s="990"/>
      <c r="H24" s="990"/>
      <c r="I24" s="990"/>
      <c r="J24" s="990"/>
      <c r="K24" s="990"/>
      <c r="L24" s="990"/>
      <c r="M24" s="990"/>
      <c r="N24" s="990"/>
      <c r="O24" s="990"/>
      <c r="P24" s="990"/>
      <c r="Q24" s="990"/>
      <c r="R24" s="990"/>
      <c r="S24" s="990"/>
      <c r="T24" s="990"/>
      <c r="U24" s="990"/>
      <c r="V24" s="990"/>
      <c r="W24" s="990"/>
      <c r="X24" s="990"/>
      <c r="Y24" s="990"/>
      <c r="Z24" s="990"/>
      <c r="AA24" s="990"/>
      <c r="AB24" s="990"/>
      <c r="AC24" s="990"/>
      <c r="AD24" s="990"/>
      <c r="AE24" s="990"/>
      <c r="AF24" s="990"/>
      <c r="AG24" s="990"/>
      <c r="AH24" s="990"/>
      <c r="AI24" s="990"/>
      <c r="AJ24" s="990"/>
      <c r="AK24" s="990"/>
      <c r="AL24" s="990"/>
      <c r="AM24" s="990"/>
      <c r="AN24" s="990"/>
      <c r="AO24" s="990"/>
      <c r="AP24" s="990"/>
      <c r="AQ24" s="990"/>
      <c r="AR24" s="990"/>
      <c r="AS24" s="990"/>
      <c r="AT24" s="990"/>
      <c r="AU24" s="990"/>
      <c r="AV24" s="990"/>
      <c r="AW24" s="990"/>
      <c r="AX24" s="990"/>
      <c r="AY24" s="990"/>
      <c r="AZ24" s="990"/>
      <c r="BA24" s="990"/>
      <c r="BB24" s="990"/>
      <c r="BC24" s="990"/>
      <c r="BD24" s="990"/>
      <c r="BE24" s="990"/>
      <c r="BF24" s="990"/>
      <c r="BG24" s="990"/>
      <c r="BH24" s="990"/>
      <c r="BI24" s="990"/>
      <c r="BJ24" s="990"/>
      <c r="BK24" s="990"/>
      <c r="BL24" s="990"/>
      <c r="BM24" s="990"/>
      <c r="BN24" s="990"/>
      <c r="BO24" s="990"/>
      <c r="BP24" s="990"/>
      <c r="BQ24" s="990"/>
      <c r="BR24" s="990"/>
      <c r="BS24" s="990"/>
      <c r="BT24" s="990"/>
      <c r="BU24" s="990"/>
      <c r="BV24" s="990"/>
    </row>
    <row r="25" spans="2:74">
      <c r="B25" s="990"/>
      <c r="C25" s="990"/>
      <c r="D25" s="990"/>
      <c r="E25" s="990"/>
      <c r="F25" s="990"/>
      <c r="G25" s="990"/>
      <c r="H25" s="990"/>
      <c r="I25" s="990"/>
      <c r="J25" s="990"/>
      <c r="K25" s="990"/>
      <c r="L25" s="990"/>
      <c r="M25" s="990"/>
      <c r="N25" s="990"/>
      <c r="O25" s="990"/>
      <c r="P25" s="990"/>
      <c r="Q25" s="990"/>
      <c r="R25" s="990"/>
      <c r="S25" s="990"/>
      <c r="T25" s="990"/>
      <c r="U25" s="990"/>
      <c r="V25" s="990"/>
      <c r="W25" s="990"/>
      <c r="X25" s="990"/>
      <c r="Y25" s="990"/>
      <c r="Z25" s="990"/>
      <c r="AA25" s="990"/>
      <c r="AB25" s="990"/>
      <c r="AC25" s="990"/>
      <c r="AD25" s="990"/>
      <c r="AE25" s="990"/>
      <c r="AF25" s="990"/>
      <c r="AG25" s="990"/>
      <c r="AH25" s="990"/>
      <c r="AI25" s="990"/>
      <c r="AJ25" s="990"/>
      <c r="AK25" s="990"/>
      <c r="AL25" s="990"/>
      <c r="AM25" s="990"/>
      <c r="AN25" s="990"/>
      <c r="AO25" s="990"/>
      <c r="AP25" s="990"/>
      <c r="AQ25" s="990"/>
      <c r="AR25" s="990"/>
      <c r="AS25" s="990"/>
      <c r="AT25" s="990"/>
      <c r="AU25" s="990"/>
      <c r="AV25" s="990"/>
      <c r="AW25" s="990"/>
      <c r="AX25" s="990"/>
      <c r="AY25" s="990"/>
      <c r="AZ25" s="990"/>
      <c r="BA25" s="990"/>
      <c r="BB25" s="990"/>
      <c r="BC25" s="990"/>
      <c r="BD25" s="990"/>
      <c r="BE25" s="990"/>
      <c r="BF25" s="990"/>
      <c r="BG25" s="990"/>
      <c r="BH25" s="990"/>
      <c r="BI25" s="990"/>
      <c r="BJ25" s="990"/>
      <c r="BK25" s="990"/>
      <c r="BL25" s="990"/>
      <c r="BM25" s="990"/>
      <c r="BN25" s="990"/>
      <c r="BO25" s="990"/>
      <c r="BP25" s="990"/>
      <c r="BQ25" s="990"/>
      <c r="BR25" s="990"/>
      <c r="BS25" s="990"/>
      <c r="BT25" s="990"/>
      <c r="BU25" s="990"/>
      <c r="BV25" s="990"/>
    </row>
    <row r="26" spans="2:74">
      <c r="B26" s="990"/>
      <c r="C26" s="990"/>
      <c r="D26" s="990"/>
      <c r="E26" s="990"/>
      <c r="F26" s="990"/>
      <c r="G26" s="990"/>
      <c r="H26" s="990"/>
      <c r="I26" s="990"/>
      <c r="J26" s="990"/>
      <c r="K26" s="990"/>
      <c r="L26" s="990"/>
      <c r="M26" s="990"/>
      <c r="N26" s="990"/>
      <c r="O26" s="990"/>
      <c r="P26" s="990"/>
      <c r="Q26" s="990"/>
      <c r="R26" s="990"/>
      <c r="S26" s="990"/>
      <c r="T26" s="990"/>
      <c r="U26" s="990"/>
      <c r="V26" s="990"/>
      <c r="W26" s="990"/>
      <c r="X26" s="990"/>
      <c r="Y26" s="990"/>
      <c r="Z26" s="990"/>
      <c r="AA26" s="990"/>
      <c r="AB26" s="990"/>
      <c r="AC26" s="990"/>
      <c r="AD26" s="990"/>
      <c r="AE26" s="990"/>
      <c r="AF26" s="990"/>
      <c r="AG26" s="990"/>
      <c r="AH26" s="990"/>
      <c r="AI26" s="990"/>
      <c r="AJ26" s="990"/>
      <c r="AK26" s="990"/>
      <c r="AL26" s="990"/>
      <c r="AM26" s="990"/>
      <c r="AN26" s="990"/>
      <c r="AO26" s="990"/>
      <c r="AP26" s="990"/>
      <c r="AQ26" s="990"/>
      <c r="AR26" s="990"/>
      <c r="AS26" s="990"/>
      <c r="AT26" s="990"/>
      <c r="AU26" s="990"/>
      <c r="AV26" s="990"/>
      <c r="AW26" s="990"/>
      <c r="AX26" s="990"/>
      <c r="AY26" s="990"/>
      <c r="AZ26" s="990"/>
      <c r="BA26" s="990"/>
      <c r="BB26" s="990"/>
      <c r="BC26" s="990"/>
      <c r="BD26" s="990"/>
      <c r="BE26" s="990"/>
      <c r="BF26" s="990"/>
      <c r="BG26" s="990"/>
      <c r="BH26" s="990"/>
      <c r="BI26" s="990"/>
      <c r="BJ26" s="990"/>
      <c r="BK26" s="990"/>
      <c r="BL26" s="990"/>
      <c r="BM26" s="990"/>
      <c r="BN26" s="990"/>
      <c r="BO26" s="990"/>
      <c r="BP26" s="990"/>
      <c r="BQ26" s="990"/>
      <c r="BR26" s="990"/>
      <c r="BS26" s="990"/>
      <c r="BT26" s="990"/>
      <c r="BU26" s="990"/>
      <c r="BV26" s="990"/>
    </row>
    <row r="27" spans="2:74">
      <c r="B27" s="990"/>
      <c r="C27" s="990"/>
      <c r="D27" s="990"/>
      <c r="E27" s="990"/>
      <c r="F27" s="990"/>
      <c r="G27" s="990"/>
      <c r="H27" s="990"/>
      <c r="I27" s="990"/>
      <c r="J27" s="990"/>
      <c r="K27" s="990"/>
      <c r="L27" s="990"/>
      <c r="M27" s="990"/>
      <c r="N27" s="990"/>
      <c r="O27" s="990"/>
      <c r="P27" s="990"/>
      <c r="Q27" s="990"/>
      <c r="R27" s="990"/>
      <c r="S27" s="990"/>
      <c r="T27" s="990"/>
      <c r="U27" s="990"/>
      <c r="V27" s="990"/>
      <c r="W27" s="990"/>
      <c r="X27" s="990"/>
      <c r="Y27" s="990"/>
      <c r="Z27" s="990"/>
      <c r="AA27" s="990"/>
      <c r="AB27" s="990"/>
      <c r="AC27" s="990"/>
      <c r="AD27" s="990"/>
      <c r="AE27" s="990"/>
      <c r="AF27" s="990"/>
      <c r="AG27" s="990"/>
      <c r="AH27" s="990"/>
      <c r="AI27" s="990"/>
      <c r="AJ27" s="990"/>
      <c r="AK27" s="990"/>
      <c r="AL27" s="990"/>
      <c r="AM27" s="990"/>
      <c r="AN27" s="990"/>
      <c r="AO27" s="990"/>
      <c r="AP27" s="990"/>
      <c r="AQ27" s="990"/>
      <c r="AR27" s="990"/>
      <c r="AS27" s="990"/>
      <c r="AT27" s="990"/>
      <c r="AU27" s="990"/>
      <c r="AV27" s="990"/>
      <c r="AW27" s="990"/>
      <c r="AX27" s="990"/>
      <c r="AY27" s="990"/>
      <c r="AZ27" s="990"/>
      <c r="BA27" s="990"/>
      <c r="BB27" s="990"/>
      <c r="BC27" s="990"/>
      <c r="BD27" s="990"/>
      <c r="BE27" s="990"/>
      <c r="BF27" s="990"/>
      <c r="BG27" s="990"/>
      <c r="BH27" s="990"/>
      <c r="BI27" s="990"/>
      <c r="BJ27" s="990"/>
      <c r="BK27" s="990"/>
      <c r="BL27" s="990"/>
      <c r="BM27" s="990"/>
      <c r="BN27" s="990"/>
      <c r="BO27" s="990"/>
      <c r="BP27" s="990"/>
      <c r="BQ27" s="990"/>
      <c r="BR27" s="990"/>
      <c r="BS27" s="990"/>
      <c r="BT27" s="990"/>
      <c r="BU27" s="990"/>
      <c r="BV27" s="990"/>
    </row>
    <row r="28" spans="2:74">
      <c r="B28" s="990"/>
      <c r="C28" s="990"/>
      <c r="D28" s="990"/>
      <c r="E28" s="990"/>
      <c r="F28" s="990"/>
      <c r="G28" s="990"/>
      <c r="H28" s="990"/>
      <c r="I28" s="990"/>
      <c r="J28" s="990"/>
      <c r="K28" s="990"/>
      <c r="L28" s="990"/>
      <c r="M28" s="990"/>
      <c r="N28" s="990"/>
      <c r="O28" s="990"/>
      <c r="P28" s="990"/>
      <c r="Q28" s="990"/>
      <c r="R28" s="990"/>
      <c r="S28" s="990"/>
      <c r="T28" s="990"/>
      <c r="U28" s="990"/>
      <c r="V28" s="990"/>
      <c r="W28" s="990"/>
      <c r="X28" s="990"/>
      <c r="Y28" s="990"/>
      <c r="Z28" s="990"/>
      <c r="AA28" s="990"/>
      <c r="AB28" s="990"/>
      <c r="AC28" s="990"/>
      <c r="AD28" s="990"/>
      <c r="AE28" s="990"/>
      <c r="AF28" s="990"/>
      <c r="AG28" s="990"/>
      <c r="AH28" s="990"/>
      <c r="AI28" s="990"/>
      <c r="AJ28" s="990"/>
      <c r="AK28" s="990"/>
      <c r="AL28" s="990"/>
      <c r="AM28" s="990"/>
      <c r="AN28" s="990"/>
      <c r="AO28" s="990"/>
      <c r="AP28" s="990"/>
      <c r="AQ28" s="990"/>
      <c r="AR28" s="990"/>
      <c r="AS28" s="990"/>
      <c r="AT28" s="990"/>
      <c r="AU28" s="990"/>
      <c r="AV28" s="990"/>
      <c r="AW28" s="990"/>
      <c r="AX28" s="990"/>
      <c r="AY28" s="990"/>
      <c r="AZ28" s="990"/>
      <c r="BA28" s="990"/>
      <c r="BB28" s="990"/>
      <c r="BC28" s="990"/>
      <c r="BD28" s="990"/>
      <c r="BE28" s="990"/>
      <c r="BF28" s="990"/>
      <c r="BG28" s="990"/>
      <c r="BH28" s="990"/>
      <c r="BI28" s="990"/>
      <c r="BJ28" s="990"/>
      <c r="BK28" s="990"/>
      <c r="BL28" s="990"/>
      <c r="BM28" s="990"/>
      <c r="BN28" s="990"/>
      <c r="BO28" s="990"/>
      <c r="BP28" s="990"/>
      <c r="BQ28" s="990"/>
      <c r="BR28" s="990"/>
      <c r="BS28" s="990"/>
      <c r="BT28" s="990"/>
      <c r="BU28" s="990"/>
      <c r="BV28" s="990"/>
    </row>
    <row r="29" spans="2:74">
      <c r="B29" s="990"/>
      <c r="C29" s="990"/>
      <c r="D29" s="990"/>
      <c r="E29" s="990"/>
      <c r="F29" s="990"/>
      <c r="G29" s="990"/>
      <c r="H29" s="990"/>
      <c r="I29" s="990"/>
      <c r="J29" s="990"/>
      <c r="K29" s="990"/>
      <c r="L29" s="990"/>
      <c r="M29" s="990"/>
      <c r="N29" s="990"/>
      <c r="O29" s="990"/>
      <c r="P29" s="990"/>
      <c r="Q29" s="990"/>
      <c r="R29" s="990"/>
      <c r="S29" s="990"/>
      <c r="T29" s="990"/>
      <c r="U29" s="990"/>
      <c r="V29" s="990"/>
      <c r="W29" s="990"/>
      <c r="X29" s="990"/>
      <c r="Y29" s="990"/>
      <c r="Z29" s="990"/>
      <c r="AA29" s="990"/>
      <c r="AB29" s="990"/>
      <c r="AC29" s="990"/>
      <c r="AD29" s="990"/>
      <c r="AE29" s="990"/>
      <c r="AF29" s="990"/>
      <c r="AG29" s="990"/>
      <c r="AH29" s="990"/>
      <c r="AI29" s="990"/>
      <c r="AJ29" s="990"/>
      <c r="AK29" s="990"/>
      <c r="AL29" s="990"/>
      <c r="AM29" s="990"/>
      <c r="AN29" s="990"/>
      <c r="AO29" s="990"/>
      <c r="AP29" s="990"/>
      <c r="AQ29" s="990"/>
      <c r="AR29" s="990"/>
      <c r="AS29" s="990"/>
      <c r="AT29" s="990"/>
      <c r="AU29" s="990"/>
      <c r="AV29" s="990"/>
      <c r="AW29" s="990"/>
      <c r="AX29" s="990"/>
      <c r="AY29" s="990"/>
      <c r="AZ29" s="990"/>
      <c r="BA29" s="990"/>
      <c r="BB29" s="990"/>
      <c r="BC29" s="990"/>
      <c r="BD29" s="990"/>
      <c r="BE29" s="990"/>
      <c r="BF29" s="990"/>
      <c r="BG29" s="990"/>
      <c r="BH29" s="990"/>
      <c r="BI29" s="990"/>
      <c r="BJ29" s="990"/>
      <c r="BK29" s="990"/>
      <c r="BL29" s="990"/>
      <c r="BM29" s="990"/>
      <c r="BN29" s="990"/>
      <c r="BO29" s="990"/>
      <c r="BP29" s="990"/>
      <c r="BQ29" s="990"/>
      <c r="BR29" s="990"/>
      <c r="BS29" s="990"/>
      <c r="BT29" s="990"/>
      <c r="BU29" s="990"/>
      <c r="BV29" s="990"/>
    </row>
    <row r="30" spans="2:74">
      <c r="B30" s="990"/>
      <c r="C30" s="990"/>
      <c r="D30" s="990"/>
      <c r="E30" s="990"/>
      <c r="F30" s="990"/>
      <c r="G30" s="990"/>
      <c r="H30" s="990"/>
      <c r="I30" s="990"/>
      <c r="J30" s="990"/>
      <c r="K30" s="990"/>
      <c r="L30" s="990"/>
      <c r="M30" s="990"/>
      <c r="N30" s="990"/>
      <c r="O30" s="990"/>
      <c r="P30" s="990"/>
      <c r="Q30" s="990"/>
      <c r="R30" s="990"/>
      <c r="S30" s="990"/>
      <c r="T30" s="990"/>
      <c r="U30" s="990"/>
      <c r="V30" s="990"/>
      <c r="W30" s="990"/>
      <c r="X30" s="990"/>
      <c r="Y30" s="990"/>
      <c r="Z30" s="990"/>
      <c r="AA30" s="990"/>
      <c r="AB30" s="990"/>
      <c r="AC30" s="990"/>
      <c r="AD30" s="990"/>
      <c r="AE30" s="990"/>
      <c r="AF30" s="990"/>
      <c r="AG30" s="990"/>
      <c r="AH30" s="990"/>
      <c r="AI30" s="990"/>
      <c r="AJ30" s="990"/>
      <c r="AK30" s="990"/>
      <c r="AL30" s="990"/>
      <c r="AM30" s="990"/>
      <c r="AN30" s="990"/>
      <c r="AO30" s="990"/>
      <c r="AP30" s="990"/>
      <c r="AQ30" s="990"/>
      <c r="AR30" s="990"/>
      <c r="AS30" s="990"/>
      <c r="AT30" s="990"/>
      <c r="AU30" s="990"/>
      <c r="AV30" s="990"/>
      <c r="AW30" s="990"/>
      <c r="AX30" s="990"/>
      <c r="AY30" s="990"/>
      <c r="AZ30" s="990"/>
      <c r="BA30" s="990"/>
      <c r="BB30" s="990"/>
      <c r="BC30" s="990"/>
      <c r="BD30" s="990"/>
      <c r="BE30" s="990"/>
      <c r="BF30" s="990"/>
      <c r="BG30" s="990"/>
      <c r="BH30" s="990"/>
      <c r="BI30" s="990"/>
      <c r="BJ30" s="990"/>
      <c r="BK30" s="990"/>
      <c r="BL30" s="990"/>
      <c r="BM30" s="990"/>
      <c r="BN30" s="990"/>
      <c r="BO30" s="990"/>
      <c r="BP30" s="990"/>
      <c r="BQ30" s="990"/>
      <c r="BR30" s="990"/>
      <c r="BS30" s="990"/>
      <c r="BT30" s="990"/>
      <c r="BU30" s="990"/>
      <c r="BV30" s="990"/>
    </row>
    <row r="31" spans="2:74">
      <c r="B31" s="990"/>
      <c r="C31" s="990"/>
      <c r="D31" s="990"/>
      <c r="E31" s="990"/>
      <c r="F31" s="990"/>
      <c r="G31" s="990"/>
      <c r="H31" s="990"/>
      <c r="I31" s="990"/>
      <c r="J31" s="990"/>
      <c r="K31" s="990"/>
      <c r="L31" s="990"/>
      <c r="M31" s="990"/>
      <c r="N31" s="990"/>
      <c r="O31" s="990"/>
      <c r="P31" s="990"/>
      <c r="Q31" s="990"/>
      <c r="R31" s="990"/>
      <c r="S31" s="990"/>
      <c r="T31" s="990"/>
      <c r="U31" s="990"/>
      <c r="V31" s="990"/>
      <c r="W31" s="990"/>
      <c r="X31" s="990"/>
      <c r="Y31" s="990"/>
      <c r="Z31" s="990"/>
      <c r="AA31" s="990"/>
      <c r="AB31" s="990"/>
      <c r="AC31" s="990"/>
      <c r="AD31" s="990"/>
      <c r="AE31" s="990"/>
      <c r="AF31" s="990"/>
      <c r="AG31" s="990"/>
      <c r="AH31" s="990"/>
      <c r="AI31" s="990"/>
      <c r="AJ31" s="990"/>
      <c r="AK31" s="990"/>
      <c r="AL31" s="990"/>
      <c r="AM31" s="990"/>
      <c r="AN31" s="990"/>
      <c r="AO31" s="990"/>
      <c r="AP31" s="990"/>
      <c r="AQ31" s="990"/>
      <c r="AR31" s="990"/>
      <c r="AS31" s="990"/>
      <c r="AT31" s="990"/>
      <c r="AU31" s="990"/>
      <c r="AV31" s="990"/>
      <c r="AW31" s="990"/>
      <c r="AX31" s="990"/>
      <c r="AY31" s="990"/>
      <c r="AZ31" s="990"/>
      <c r="BA31" s="990"/>
      <c r="BB31" s="990"/>
      <c r="BC31" s="990"/>
      <c r="BD31" s="990"/>
      <c r="BE31" s="990"/>
      <c r="BF31" s="990"/>
      <c r="BG31" s="990"/>
      <c r="BH31" s="990"/>
      <c r="BI31" s="990"/>
      <c r="BJ31" s="990"/>
      <c r="BK31" s="990"/>
      <c r="BL31" s="990"/>
      <c r="BM31" s="990"/>
      <c r="BN31" s="990"/>
      <c r="BO31" s="990"/>
      <c r="BP31" s="990"/>
      <c r="BQ31" s="990"/>
      <c r="BR31" s="990"/>
      <c r="BS31" s="990"/>
      <c r="BT31" s="990"/>
      <c r="BU31" s="990"/>
      <c r="BV31" s="990"/>
    </row>
    <row r="32" spans="2:74">
      <c r="B32" s="990"/>
      <c r="C32" s="990"/>
      <c r="D32" s="990"/>
      <c r="E32" s="990"/>
      <c r="F32" s="990"/>
      <c r="G32" s="990"/>
      <c r="H32" s="990"/>
      <c r="I32" s="990"/>
      <c r="J32" s="990"/>
      <c r="K32" s="990"/>
      <c r="L32" s="990"/>
      <c r="M32" s="990"/>
      <c r="N32" s="990"/>
      <c r="O32" s="990"/>
      <c r="P32" s="990"/>
      <c r="Q32" s="990"/>
      <c r="R32" s="990"/>
      <c r="S32" s="990"/>
      <c r="T32" s="990"/>
      <c r="U32" s="990"/>
      <c r="V32" s="990"/>
      <c r="W32" s="990"/>
      <c r="X32" s="990"/>
      <c r="Y32" s="990"/>
      <c r="Z32" s="990"/>
      <c r="AA32" s="990"/>
      <c r="AB32" s="990"/>
      <c r="AC32" s="990"/>
      <c r="AD32" s="990"/>
      <c r="AE32" s="990"/>
      <c r="AF32" s="990"/>
      <c r="AG32" s="990"/>
      <c r="AH32" s="990"/>
      <c r="AI32" s="990"/>
      <c r="AJ32" s="990"/>
      <c r="AK32" s="990"/>
      <c r="AL32" s="990"/>
      <c r="AM32" s="990"/>
      <c r="AN32" s="990"/>
      <c r="AO32" s="990"/>
      <c r="AP32" s="990"/>
      <c r="AQ32" s="990"/>
      <c r="AR32" s="990"/>
      <c r="AS32" s="990"/>
      <c r="AT32" s="990"/>
      <c r="AU32" s="990"/>
      <c r="AV32" s="990"/>
      <c r="AW32" s="990"/>
      <c r="AX32" s="990"/>
      <c r="AY32" s="990"/>
      <c r="AZ32" s="990"/>
      <c r="BA32" s="990"/>
      <c r="BB32" s="990"/>
      <c r="BC32" s="990"/>
      <c r="BD32" s="990"/>
      <c r="BE32" s="990"/>
      <c r="BF32" s="990"/>
      <c r="BG32" s="990"/>
      <c r="BH32" s="990"/>
      <c r="BI32" s="990"/>
      <c r="BJ32" s="990"/>
      <c r="BK32" s="990"/>
      <c r="BL32" s="990"/>
      <c r="BM32" s="990"/>
      <c r="BN32" s="990"/>
      <c r="BO32" s="990"/>
      <c r="BP32" s="990"/>
      <c r="BQ32" s="990"/>
      <c r="BR32" s="990"/>
      <c r="BS32" s="990"/>
      <c r="BT32" s="990"/>
      <c r="BU32" s="990"/>
      <c r="BV32" s="990"/>
    </row>
    <row r="33" spans="2:74">
      <c r="B33" s="990"/>
      <c r="C33" s="990"/>
      <c r="D33" s="990"/>
      <c r="E33" s="990"/>
      <c r="F33" s="990"/>
      <c r="G33" s="990"/>
      <c r="H33" s="990"/>
      <c r="I33" s="990"/>
      <c r="J33" s="990"/>
      <c r="K33" s="990"/>
      <c r="L33" s="990"/>
      <c r="M33" s="990"/>
      <c r="N33" s="990"/>
      <c r="O33" s="990"/>
      <c r="P33" s="990"/>
      <c r="Q33" s="990"/>
      <c r="R33" s="990"/>
      <c r="S33" s="990"/>
      <c r="T33" s="990"/>
      <c r="U33" s="990"/>
      <c r="V33" s="990"/>
      <c r="W33" s="990"/>
      <c r="X33" s="990"/>
      <c r="Y33" s="990"/>
      <c r="Z33" s="990"/>
      <c r="AA33" s="990"/>
      <c r="AB33" s="990"/>
      <c r="AC33" s="990"/>
      <c r="AD33" s="990"/>
      <c r="AE33" s="990"/>
      <c r="AF33" s="990"/>
      <c r="AG33" s="990"/>
      <c r="AH33" s="990"/>
      <c r="AI33" s="990"/>
      <c r="AJ33" s="990"/>
      <c r="AK33" s="990"/>
      <c r="AL33" s="990"/>
      <c r="AM33" s="990"/>
      <c r="AN33" s="990"/>
      <c r="AO33" s="990"/>
      <c r="AP33" s="990"/>
      <c r="AQ33" s="990"/>
      <c r="AR33" s="990"/>
      <c r="AS33" s="990"/>
      <c r="AT33" s="990"/>
      <c r="AU33" s="990"/>
      <c r="AV33" s="990"/>
      <c r="AW33" s="990"/>
      <c r="AX33" s="990"/>
      <c r="AY33" s="990"/>
      <c r="AZ33" s="990"/>
      <c r="BA33" s="990"/>
      <c r="BB33" s="990"/>
      <c r="BC33" s="990"/>
      <c r="BD33" s="990"/>
      <c r="BE33" s="990"/>
      <c r="BF33" s="990"/>
      <c r="BG33" s="990"/>
      <c r="BH33" s="990"/>
      <c r="BI33" s="990"/>
      <c r="BJ33" s="990"/>
      <c r="BK33" s="990"/>
      <c r="BL33" s="990"/>
      <c r="BM33" s="990"/>
      <c r="BN33" s="990"/>
      <c r="BO33" s="990"/>
      <c r="BP33" s="990"/>
      <c r="BQ33" s="990"/>
      <c r="BR33" s="990"/>
      <c r="BS33" s="990"/>
      <c r="BT33" s="990"/>
      <c r="BU33" s="990"/>
      <c r="BV33" s="990"/>
    </row>
    <row r="34" spans="2:74">
      <c r="B34" s="990"/>
      <c r="C34" s="990"/>
      <c r="D34" s="990"/>
      <c r="E34" s="990"/>
      <c r="F34" s="990"/>
      <c r="G34" s="990"/>
      <c r="H34" s="990"/>
      <c r="I34" s="990"/>
      <c r="J34" s="990"/>
      <c r="K34" s="990"/>
      <c r="L34" s="990"/>
      <c r="M34" s="990"/>
      <c r="N34" s="990"/>
      <c r="O34" s="990"/>
      <c r="P34" s="990"/>
      <c r="Q34" s="990"/>
      <c r="R34" s="990"/>
      <c r="S34" s="990"/>
      <c r="T34" s="990"/>
      <c r="U34" s="990"/>
      <c r="V34" s="990"/>
      <c r="W34" s="990"/>
      <c r="X34" s="990"/>
      <c r="Y34" s="990"/>
      <c r="Z34" s="990"/>
      <c r="AA34" s="990"/>
      <c r="AB34" s="990"/>
      <c r="AC34" s="990"/>
      <c r="AD34" s="990"/>
      <c r="AE34" s="990"/>
      <c r="AF34" s="990"/>
      <c r="AG34" s="990"/>
      <c r="AH34" s="990"/>
      <c r="AI34" s="990"/>
      <c r="AJ34" s="990"/>
      <c r="AK34" s="990"/>
      <c r="AL34" s="990"/>
      <c r="AM34" s="990"/>
      <c r="AN34" s="990"/>
      <c r="AO34" s="990"/>
      <c r="AP34" s="990"/>
      <c r="AQ34" s="990"/>
      <c r="AR34" s="990"/>
      <c r="AS34" s="990"/>
      <c r="AT34" s="990"/>
      <c r="AU34" s="990"/>
      <c r="AV34" s="990"/>
      <c r="AW34" s="990"/>
      <c r="AX34" s="990"/>
      <c r="AY34" s="990"/>
      <c r="AZ34" s="990"/>
      <c r="BA34" s="990"/>
      <c r="BB34" s="990"/>
      <c r="BC34" s="990"/>
      <c r="BD34" s="990"/>
      <c r="BE34" s="990"/>
      <c r="BF34" s="990"/>
      <c r="BG34" s="990"/>
      <c r="BH34" s="990"/>
      <c r="BI34" s="990"/>
      <c r="BJ34" s="990"/>
      <c r="BK34" s="990"/>
      <c r="BL34" s="990"/>
      <c r="BM34" s="990"/>
      <c r="BN34" s="990"/>
      <c r="BO34" s="990"/>
      <c r="BP34" s="990"/>
      <c r="BQ34" s="990"/>
      <c r="BR34" s="990"/>
      <c r="BS34" s="990"/>
      <c r="BT34" s="990"/>
      <c r="BU34" s="990"/>
      <c r="BV34" s="990"/>
    </row>
    <row r="35" spans="2:74">
      <c r="B35" s="990"/>
      <c r="C35" s="990"/>
      <c r="D35" s="990"/>
      <c r="E35" s="990"/>
      <c r="F35" s="990"/>
      <c r="G35" s="990"/>
      <c r="H35" s="990"/>
      <c r="I35" s="990"/>
      <c r="J35" s="990"/>
      <c r="K35" s="990"/>
      <c r="L35" s="990"/>
      <c r="M35" s="990"/>
      <c r="N35" s="990"/>
      <c r="O35" s="990"/>
      <c r="P35" s="990"/>
      <c r="Q35" s="990"/>
      <c r="R35" s="990"/>
      <c r="S35" s="990"/>
      <c r="T35" s="990"/>
      <c r="U35" s="990"/>
      <c r="V35" s="990"/>
      <c r="W35" s="990"/>
      <c r="X35" s="990"/>
      <c r="Y35" s="990"/>
      <c r="Z35" s="990"/>
      <c r="AA35" s="990"/>
      <c r="AB35" s="990"/>
      <c r="AC35" s="990"/>
      <c r="AD35" s="990"/>
      <c r="AE35" s="990"/>
      <c r="AF35" s="990"/>
      <c r="AG35" s="990"/>
      <c r="AH35" s="990"/>
      <c r="AI35" s="990"/>
      <c r="AJ35" s="990"/>
      <c r="AK35" s="990"/>
      <c r="AL35" s="990"/>
      <c r="AM35" s="990"/>
      <c r="AN35" s="990"/>
      <c r="AO35" s="990"/>
      <c r="AP35" s="990"/>
      <c r="AQ35" s="990"/>
      <c r="AR35" s="990"/>
      <c r="AS35" s="990"/>
      <c r="AT35" s="990"/>
      <c r="AU35" s="990"/>
      <c r="AV35" s="990"/>
      <c r="AW35" s="990"/>
      <c r="AX35" s="990"/>
      <c r="AY35" s="990"/>
      <c r="AZ35" s="990"/>
      <c r="BA35" s="990"/>
      <c r="BB35" s="990"/>
      <c r="BC35" s="990"/>
      <c r="BD35" s="990"/>
      <c r="BE35" s="990"/>
      <c r="BF35" s="990"/>
      <c r="BG35" s="990"/>
      <c r="BH35" s="990"/>
      <c r="BI35" s="990"/>
      <c r="BJ35" s="990"/>
      <c r="BK35" s="990"/>
      <c r="BL35" s="990"/>
      <c r="BM35" s="990"/>
      <c r="BN35" s="990"/>
      <c r="BO35" s="990"/>
      <c r="BP35" s="990"/>
      <c r="BQ35" s="990"/>
      <c r="BR35" s="990"/>
      <c r="BS35" s="990"/>
      <c r="BT35" s="990"/>
      <c r="BU35" s="990"/>
      <c r="BV35" s="990"/>
    </row>
    <row r="36" spans="2:74">
      <c r="B36" s="990"/>
      <c r="C36" s="990"/>
      <c r="D36" s="990"/>
      <c r="E36" s="990"/>
      <c r="F36" s="990"/>
      <c r="G36" s="990"/>
      <c r="H36" s="990"/>
      <c r="I36" s="990"/>
      <c r="J36" s="990"/>
      <c r="K36" s="990"/>
      <c r="L36" s="990"/>
      <c r="M36" s="990"/>
      <c r="N36" s="990"/>
      <c r="O36" s="990"/>
      <c r="P36" s="990"/>
      <c r="Q36" s="990"/>
      <c r="R36" s="990"/>
      <c r="S36" s="990"/>
      <c r="T36" s="990"/>
      <c r="U36" s="990"/>
      <c r="V36" s="990"/>
      <c r="W36" s="990"/>
      <c r="X36" s="990"/>
      <c r="Y36" s="990"/>
      <c r="Z36" s="990"/>
      <c r="AA36" s="990"/>
      <c r="AB36" s="990"/>
      <c r="AC36" s="990"/>
      <c r="AD36" s="990"/>
      <c r="AE36" s="990"/>
      <c r="AF36" s="990"/>
      <c r="AG36" s="990"/>
      <c r="AH36" s="990"/>
      <c r="AI36" s="990"/>
      <c r="AJ36" s="990"/>
      <c r="AK36" s="990"/>
      <c r="AL36" s="990"/>
      <c r="AM36" s="990"/>
      <c r="AN36" s="990"/>
      <c r="AO36" s="990"/>
      <c r="AP36" s="990"/>
      <c r="AQ36" s="990"/>
      <c r="AR36" s="990"/>
      <c r="AS36" s="990"/>
      <c r="AT36" s="990"/>
      <c r="AU36" s="990"/>
      <c r="AV36" s="990"/>
      <c r="AW36" s="990"/>
      <c r="AX36" s="990"/>
      <c r="AY36" s="990"/>
      <c r="AZ36" s="990"/>
      <c r="BA36" s="990"/>
      <c r="BB36" s="990"/>
      <c r="BC36" s="990"/>
      <c r="BD36" s="990"/>
      <c r="BE36" s="990"/>
      <c r="BF36" s="990"/>
      <c r="BG36" s="990"/>
      <c r="BH36" s="990"/>
      <c r="BI36" s="990"/>
      <c r="BJ36" s="990"/>
      <c r="BK36" s="990"/>
      <c r="BL36" s="990"/>
      <c r="BM36" s="990"/>
      <c r="BN36" s="990"/>
      <c r="BO36" s="990"/>
      <c r="BP36" s="990"/>
      <c r="BQ36" s="990"/>
      <c r="BR36" s="990"/>
      <c r="BS36" s="990"/>
      <c r="BT36" s="990"/>
      <c r="BU36" s="990"/>
      <c r="BV36" s="990"/>
    </row>
    <row r="37" spans="2:74">
      <c r="B37" s="990"/>
      <c r="C37" s="990"/>
      <c r="D37" s="990"/>
      <c r="E37" s="990"/>
      <c r="F37" s="990"/>
      <c r="G37" s="990"/>
      <c r="H37" s="990"/>
      <c r="I37" s="990"/>
      <c r="J37" s="990"/>
      <c r="K37" s="990"/>
      <c r="L37" s="990"/>
      <c r="M37" s="990"/>
      <c r="N37" s="990"/>
      <c r="O37" s="990"/>
      <c r="P37" s="990"/>
      <c r="Q37" s="990"/>
      <c r="R37" s="990"/>
      <c r="S37" s="990"/>
      <c r="T37" s="990"/>
      <c r="U37" s="990"/>
      <c r="V37" s="990"/>
      <c r="W37" s="990"/>
      <c r="X37" s="990"/>
      <c r="Y37" s="990"/>
      <c r="Z37" s="990"/>
      <c r="AA37" s="990"/>
      <c r="AB37" s="990"/>
      <c r="AC37" s="990"/>
      <c r="AD37" s="990"/>
      <c r="AE37" s="990"/>
      <c r="AF37" s="990"/>
      <c r="AG37" s="990"/>
      <c r="AH37" s="990"/>
      <c r="AI37" s="990"/>
      <c r="AJ37" s="990"/>
      <c r="AK37" s="990"/>
      <c r="AL37" s="990"/>
      <c r="AM37" s="990"/>
      <c r="AN37" s="990"/>
      <c r="AO37" s="990"/>
      <c r="AP37" s="990"/>
      <c r="AQ37" s="990"/>
      <c r="AR37" s="990"/>
      <c r="AS37" s="990"/>
      <c r="AT37" s="990"/>
      <c r="AU37" s="990"/>
      <c r="AV37" s="990"/>
      <c r="AW37" s="990"/>
      <c r="AX37" s="990"/>
      <c r="AY37" s="990"/>
      <c r="AZ37" s="990"/>
      <c r="BA37" s="990"/>
      <c r="BB37" s="990"/>
      <c r="BC37" s="990"/>
      <c r="BD37" s="990"/>
      <c r="BE37" s="990"/>
      <c r="BF37" s="990"/>
      <c r="BG37" s="990"/>
      <c r="BH37" s="990"/>
      <c r="BI37" s="990"/>
      <c r="BJ37" s="990"/>
      <c r="BK37" s="990"/>
      <c r="BL37" s="990"/>
      <c r="BM37" s="990"/>
      <c r="BN37" s="990"/>
      <c r="BO37" s="990"/>
      <c r="BP37" s="990"/>
      <c r="BQ37" s="990"/>
      <c r="BR37" s="990"/>
      <c r="BS37" s="990"/>
      <c r="BT37" s="990"/>
      <c r="BU37" s="990"/>
      <c r="BV37" s="990"/>
    </row>
    <row r="38" spans="2:74">
      <c r="B38" s="990"/>
      <c r="C38" s="990"/>
      <c r="D38" s="990"/>
      <c r="E38" s="990"/>
      <c r="F38" s="990"/>
      <c r="G38" s="990"/>
      <c r="H38" s="990"/>
      <c r="I38" s="990"/>
      <c r="J38" s="990"/>
      <c r="K38" s="990"/>
      <c r="L38" s="990"/>
      <c r="M38" s="990"/>
      <c r="N38" s="990"/>
      <c r="O38" s="990"/>
      <c r="P38" s="990"/>
      <c r="Q38" s="990"/>
      <c r="R38" s="990"/>
      <c r="S38" s="990"/>
      <c r="T38" s="990"/>
      <c r="U38" s="990"/>
      <c r="V38" s="990"/>
      <c r="W38" s="990"/>
      <c r="X38" s="990"/>
      <c r="Y38" s="990"/>
      <c r="Z38" s="990"/>
      <c r="AA38" s="990"/>
      <c r="AB38" s="990"/>
      <c r="AC38" s="990"/>
      <c r="AD38" s="990"/>
      <c r="AE38" s="990"/>
      <c r="AF38" s="990"/>
      <c r="AG38" s="990"/>
      <c r="AH38" s="990"/>
      <c r="AI38" s="990"/>
      <c r="AJ38" s="990"/>
      <c r="AK38" s="990"/>
      <c r="AL38" s="990"/>
      <c r="AM38" s="990"/>
      <c r="AN38" s="990"/>
      <c r="AO38" s="990"/>
      <c r="AP38" s="990"/>
      <c r="AQ38" s="990"/>
      <c r="AR38" s="990"/>
      <c r="AS38" s="990"/>
      <c r="AT38" s="990"/>
      <c r="AU38" s="990"/>
      <c r="AV38" s="990"/>
      <c r="AW38" s="990"/>
      <c r="AX38" s="990"/>
      <c r="AY38" s="990"/>
      <c r="AZ38" s="990"/>
      <c r="BA38" s="990"/>
      <c r="BB38" s="990"/>
      <c r="BC38" s="990"/>
      <c r="BD38" s="990"/>
      <c r="BE38" s="990"/>
      <c r="BF38" s="990"/>
      <c r="BG38" s="990"/>
      <c r="BH38" s="990"/>
      <c r="BI38" s="990"/>
      <c r="BJ38" s="990"/>
      <c r="BK38" s="990"/>
      <c r="BL38" s="990"/>
      <c r="BM38" s="990"/>
      <c r="BN38" s="990"/>
      <c r="BO38" s="990"/>
      <c r="BP38" s="990"/>
      <c r="BQ38" s="990"/>
      <c r="BR38" s="990"/>
      <c r="BS38" s="990"/>
      <c r="BT38" s="990"/>
      <c r="BU38" s="990"/>
      <c r="BV38" s="990"/>
    </row>
    <row r="39" spans="2:74">
      <c r="B39" s="990"/>
      <c r="C39" s="990"/>
      <c r="D39" s="990"/>
      <c r="E39" s="990"/>
      <c r="F39" s="990"/>
      <c r="G39" s="990"/>
      <c r="H39" s="990"/>
      <c r="I39" s="990"/>
      <c r="J39" s="990"/>
      <c r="K39" s="990"/>
      <c r="L39" s="990"/>
      <c r="M39" s="990"/>
      <c r="N39" s="990"/>
      <c r="O39" s="990"/>
      <c r="P39" s="990"/>
      <c r="Q39" s="990"/>
      <c r="R39" s="990"/>
      <c r="S39" s="990"/>
      <c r="T39" s="990"/>
      <c r="U39" s="990"/>
      <c r="V39" s="990"/>
      <c r="W39" s="990"/>
      <c r="X39" s="990"/>
      <c r="Y39" s="990"/>
      <c r="Z39" s="990"/>
      <c r="AA39" s="990"/>
      <c r="AB39" s="990"/>
      <c r="AC39" s="990"/>
      <c r="AD39" s="990"/>
      <c r="AE39" s="990"/>
      <c r="AF39" s="990"/>
      <c r="AG39" s="990"/>
      <c r="AH39" s="990"/>
      <c r="AI39" s="990"/>
      <c r="AJ39" s="990"/>
      <c r="AK39" s="990"/>
      <c r="AL39" s="990"/>
      <c r="AM39" s="990"/>
      <c r="AN39" s="990"/>
      <c r="AO39" s="990"/>
      <c r="AP39" s="990"/>
      <c r="AQ39" s="990"/>
      <c r="AR39" s="990"/>
      <c r="AS39" s="990"/>
      <c r="AT39" s="990"/>
      <c r="AU39" s="990"/>
      <c r="AV39" s="990"/>
      <c r="AW39" s="990"/>
      <c r="AX39" s="990"/>
      <c r="AY39" s="990"/>
      <c r="AZ39" s="990"/>
      <c r="BA39" s="990"/>
      <c r="BB39" s="990"/>
      <c r="BC39" s="990"/>
      <c r="BD39" s="990"/>
      <c r="BE39" s="990"/>
      <c r="BF39" s="990"/>
      <c r="BG39" s="990"/>
      <c r="BH39" s="990"/>
      <c r="BI39" s="990"/>
      <c r="BJ39" s="990"/>
      <c r="BK39" s="990"/>
      <c r="BL39" s="990"/>
      <c r="BM39" s="990"/>
      <c r="BN39" s="990"/>
      <c r="BO39" s="990"/>
      <c r="BP39" s="990"/>
      <c r="BQ39" s="990"/>
      <c r="BR39" s="990"/>
      <c r="BS39" s="990"/>
      <c r="BT39" s="990"/>
      <c r="BU39" s="990"/>
      <c r="BV39" s="990"/>
    </row>
    <row r="40" spans="2:74">
      <c r="B40" s="990"/>
      <c r="C40" s="990"/>
      <c r="D40" s="990"/>
      <c r="E40" s="990"/>
      <c r="F40" s="990"/>
      <c r="G40" s="990"/>
      <c r="H40" s="990"/>
      <c r="I40" s="990"/>
      <c r="J40" s="990"/>
      <c r="K40" s="990"/>
      <c r="L40" s="990"/>
      <c r="M40" s="990"/>
      <c r="N40" s="990"/>
      <c r="O40" s="990"/>
      <c r="P40" s="990"/>
      <c r="Q40" s="990"/>
      <c r="R40" s="990"/>
      <c r="S40" s="990"/>
      <c r="T40" s="990"/>
      <c r="U40" s="990"/>
      <c r="V40" s="990"/>
      <c r="W40" s="990"/>
      <c r="X40" s="990"/>
      <c r="Y40" s="990"/>
      <c r="Z40" s="990"/>
      <c r="AA40" s="990"/>
      <c r="AB40" s="990"/>
      <c r="AC40" s="990"/>
      <c r="AD40" s="990"/>
      <c r="AE40" s="990"/>
      <c r="AF40" s="990"/>
      <c r="AG40" s="990"/>
      <c r="AH40" s="990"/>
      <c r="AI40" s="990"/>
      <c r="AJ40" s="990"/>
      <c r="AK40" s="990"/>
      <c r="AL40" s="990"/>
      <c r="AM40" s="990"/>
      <c r="AN40" s="990"/>
      <c r="AO40" s="990"/>
      <c r="AP40" s="990"/>
      <c r="AQ40" s="990"/>
      <c r="AR40" s="990"/>
      <c r="AS40" s="990"/>
      <c r="AT40" s="990"/>
      <c r="AU40" s="990"/>
      <c r="AV40" s="990"/>
      <c r="AW40" s="990"/>
      <c r="AX40" s="990"/>
      <c r="AY40" s="990"/>
      <c r="AZ40" s="990"/>
      <c r="BA40" s="990"/>
      <c r="BB40" s="990"/>
      <c r="BC40" s="990"/>
      <c r="BD40" s="990"/>
      <c r="BE40" s="990"/>
      <c r="BF40" s="990"/>
      <c r="BG40" s="990"/>
      <c r="BH40" s="990"/>
      <c r="BI40" s="990"/>
      <c r="BJ40" s="990"/>
      <c r="BK40" s="990"/>
      <c r="BL40" s="990"/>
      <c r="BM40" s="990"/>
      <c r="BN40" s="990"/>
      <c r="BO40" s="990"/>
      <c r="BP40" s="990"/>
      <c r="BQ40" s="990"/>
      <c r="BR40" s="990"/>
      <c r="BS40" s="990"/>
      <c r="BT40" s="990"/>
      <c r="BU40" s="990"/>
      <c r="BV40" s="990"/>
    </row>
    <row r="41" spans="2:74">
      <c r="B41" s="990"/>
      <c r="C41" s="990"/>
      <c r="D41" s="990"/>
      <c r="E41" s="990"/>
      <c r="F41" s="990"/>
      <c r="G41" s="990"/>
      <c r="H41" s="990"/>
      <c r="I41" s="990"/>
      <c r="J41" s="990"/>
      <c r="K41" s="990"/>
      <c r="L41" s="990"/>
      <c r="M41" s="990"/>
      <c r="N41" s="990"/>
      <c r="O41" s="990"/>
      <c r="P41" s="990"/>
      <c r="Q41" s="990"/>
      <c r="R41" s="990"/>
      <c r="S41" s="990"/>
      <c r="T41" s="990"/>
      <c r="U41" s="990"/>
      <c r="V41" s="990"/>
      <c r="W41" s="990"/>
      <c r="X41" s="990"/>
      <c r="Y41" s="990"/>
      <c r="Z41" s="990"/>
      <c r="AA41" s="990"/>
      <c r="AB41" s="990"/>
      <c r="AC41" s="990"/>
      <c r="AD41" s="990"/>
      <c r="AE41" s="990"/>
      <c r="AF41" s="990"/>
      <c r="AG41" s="990"/>
      <c r="AH41" s="990"/>
      <c r="AI41" s="990"/>
      <c r="AJ41" s="990"/>
      <c r="AK41" s="990"/>
      <c r="AL41" s="990"/>
      <c r="AM41" s="990"/>
      <c r="AN41" s="990"/>
      <c r="AO41" s="990"/>
      <c r="AP41" s="990"/>
      <c r="AQ41" s="990"/>
      <c r="AR41" s="990"/>
      <c r="AS41" s="990"/>
      <c r="AT41" s="990"/>
      <c r="AU41" s="990"/>
      <c r="AV41" s="990"/>
      <c r="AW41" s="990"/>
      <c r="AX41" s="990"/>
      <c r="AY41" s="990"/>
      <c r="AZ41" s="990"/>
      <c r="BA41" s="990"/>
      <c r="BB41" s="990"/>
      <c r="BC41" s="990"/>
      <c r="BD41" s="990"/>
      <c r="BE41" s="990"/>
      <c r="BF41" s="990"/>
      <c r="BG41" s="990"/>
      <c r="BH41" s="990"/>
      <c r="BI41" s="990"/>
      <c r="BJ41" s="990"/>
      <c r="BK41" s="990"/>
      <c r="BL41" s="990"/>
      <c r="BM41" s="990"/>
      <c r="BN41" s="990"/>
      <c r="BO41" s="990"/>
      <c r="BP41" s="990"/>
      <c r="BQ41" s="990"/>
      <c r="BR41" s="990"/>
      <c r="BS41" s="990"/>
      <c r="BT41" s="990"/>
      <c r="BU41" s="990"/>
      <c r="BV41" s="990"/>
    </row>
    <row r="42" spans="2:74">
      <c r="B42" s="990"/>
      <c r="C42" s="990"/>
      <c r="D42" s="990"/>
      <c r="E42" s="990"/>
      <c r="F42" s="990"/>
      <c r="G42" s="990"/>
      <c r="H42" s="990"/>
      <c r="I42" s="990"/>
      <c r="J42" s="990"/>
      <c r="K42" s="990"/>
      <c r="L42" s="990"/>
      <c r="M42" s="990"/>
      <c r="N42" s="990"/>
      <c r="O42" s="990"/>
      <c r="P42" s="990"/>
      <c r="Q42" s="990"/>
      <c r="R42" s="990"/>
      <c r="S42" s="990"/>
      <c r="T42" s="990"/>
      <c r="U42" s="990"/>
      <c r="V42" s="990"/>
      <c r="W42" s="990"/>
      <c r="X42" s="990"/>
      <c r="Y42" s="990"/>
      <c r="Z42" s="990"/>
      <c r="AA42" s="990"/>
      <c r="AB42" s="990"/>
      <c r="AC42" s="990"/>
      <c r="AD42" s="990"/>
      <c r="AE42" s="990"/>
      <c r="AF42" s="990"/>
      <c r="AG42" s="990"/>
      <c r="AH42" s="990"/>
      <c r="AI42" s="990"/>
      <c r="AJ42" s="990"/>
      <c r="AK42" s="990"/>
      <c r="AL42" s="990"/>
      <c r="AM42" s="990"/>
      <c r="AN42" s="990"/>
      <c r="AO42" s="990"/>
      <c r="AP42" s="990"/>
      <c r="AQ42" s="990"/>
      <c r="AR42" s="990"/>
      <c r="AS42" s="990"/>
      <c r="AT42" s="990"/>
      <c r="AU42" s="990"/>
      <c r="AV42" s="990"/>
      <c r="AW42" s="990"/>
      <c r="AX42" s="990"/>
      <c r="AY42" s="990"/>
      <c r="AZ42" s="990"/>
      <c r="BA42" s="990"/>
      <c r="BB42" s="990"/>
      <c r="BC42" s="990"/>
      <c r="BD42" s="990"/>
      <c r="BE42" s="990"/>
      <c r="BF42" s="990"/>
      <c r="BG42" s="990"/>
      <c r="BH42" s="990"/>
      <c r="BI42" s="990"/>
      <c r="BJ42" s="990"/>
      <c r="BK42" s="990"/>
      <c r="BL42" s="990"/>
      <c r="BM42" s="990"/>
      <c r="BN42" s="990"/>
      <c r="BO42" s="990"/>
      <c r="BP42" s="990"/>
      <c r="BQ42" s="990"/>
      <c r="BR42" s="990"/>
      <c r="BS42" s="990"/>
      <c r="BT42" s="990"/>
      <c r="BU42" s="990"/>
      <c r="BV42" s="990"/>
    </row>
    <row r="43" spans="2:74">
      <c r="B43" s="990"/>
      <c r="C43" s="990"/>
      <c r="D43" s="990"/>
      <c r="E43" s="990"/>
      <c r="F43" s="990"/>
      <c r="G43" s="990"/>
      <c r="H43" s="990"/>
      <c r="I43" s="990"/>
      <c r="J43" s="990"/>
      <c r="K43" s="990"/>
      <c r="L43" s="990"/>
      <c r="M43" s="990"/>
      <c r="N43" s="990"/>
      <c r="O43" s="990"/>
      <c r="P43" s="990"/>
      <c r="Q43" s="990"/>
      <c r="R43" s="990"/>
      <c r="S43" s="990"/>
      <c r="T43" s="990"/>
      <c r="U43" s="990"/>
      <c r="V43" s="990"/>
      <c r="W43" s="990"/>
      <c r="X43" s="990"/>
      <c r="Y43" s="990"/>
      <c r="Z43" s="990"/>
      <c r="AA43" s="990"/>
      <c r="AB43" s="990"/>
      <c r="AC43" s="990"/>
      <c r="AD43" s="990"/>
      <c r="AE43" s="990"/>
      <c r="AF43" s="990"/>
      <c r="AG43" s="990"/>
      <c r="AH43" s="990"/>
      <c r="AI43" s="990"/>
      <c r="AJ43" s="990"/>
      <c r="AK43" s="990"/>
      <c r="AL43" s="990"/>
      <c r="AM43" s="990"/>
      <c r="AN43" s="990"/>
      <c r="AO43" s="990"/>
      <c r="AP43" s="990"/>
      <c r="AQ43" s="990"/>
      <c r="AR43" s="990"/>
      <c r="AS43" s="990"/>
      <c r="AT43" s="990"/>
      <c r="AU43" s="990"/>
      <c r="AV43" s="990"/>
      <c r="AW43" s="990"/>
      <c r="AX43" s="990"/>
      <c r="AY43" s="990"/>
      <c r="AZ43" s="990"/>
      <c r="BA43" s="990"/>
      <c r="BB43" s="990"/>
      <c r="BC43" s="990"/>
      <c r="BD43" s="990"/>
      <c r="BE43" s="990"/>
      <c r="BF43" s="990"/>
      <c r="BG43" s="990"/>
      <c r="BH43" s="990"/>
      <c r="BI43" s="990"/>
      <c r="BJ43" s="990"/>
      <c r="BK43" s="990"/>
      <c r="BL43" s="990"/>
      <c r="BM43" s="990"/>
      <c r="BN43" s="990"/>
      <c r="BO43" s="990"/>
      <c r="BP43" s="990"/>
      <c r="BQ43" s="990"/>
      <c r="BR43" s="990"/>
      <c r="BS43" s="990"/>
      <c r="BT43" s="990"/>
      <c r="BU43" s="990"/>
      <c r="BV43" s="990"/>
    </row>
    <row r="44" spans="2:74">
      <c r="B44" s="990"/>
      <c r="C44" s="990"/>
      <c r="D44" s="990"/>
      <c r="E44" s="990"/>
      <c r="F44" s="990"/>
      <c r="G44" s="990"/>
      <c r="H44" s="990"/>
      <c r="I44" s="990"/>
      <c r="J44" s="990"/>
      <c r="K44" s="990"/>
      <c r="L44" s="990"/>
      <c r="M44" s="990"/>
      <c r="N44" s="990"/>
      <c r="O44" s="990"/>
      <c r="P44" s="990"/>
      <c r="Q44" s="990"/>
      <c r="R44" s="990"/>
      <c r="S44" s="990"/>
      <c r="T44" s="990"/>
      <c r="U44" s="990"/>
      <c r="V44" s="990"/>
      <c r="W44" s="990"/>
      <c r="X44" s="990"/>
      <c r="Y44" s="990"/>
      <c r="Z44" s="990"/>
      <c r="AA44" s="990"/>
      <c r="AB44" s="990"/>
      <c r="AC44" s="990"/>
      <c r="AD44" s="990"/>
      <c r="AE44" s="990"/>
      <c r="AF44" s="990"/>
      <c r="AG44" s="990"/>
      <c r="AH44" s="990"/>
      <c r="AI44" s="990"/>
      <c r="AJ44" s="990"/>
      <c r="AK44" s="990"/>
      <c r="AL44" s="990"/>
      <c r="AM44" s="990"/>
      <c r="AN44" s="990"/>
      <c r="AO44" s="990"/>
      <c r="AP44" s="990"/>
      <c r="AQ44" s="990"/>
      <c r="AR44" s="990"/>
      <c r="AS44" s="990"/>
      <c r="AT44" s="990"/>
      <c r="AU44" s="990"/>
      <c r="AV44" s="990"/>
      <c r="AW44" s="990"/>
      <c r="AX44" s="990"/>
      <c r="AY44" s="990"/>
      <c r="AZ44" s="990"/>
      <c r="BA44" s="990"/>
      <c r="BB44" s="990"/>
      <c r="BC44" s="990"/>
      <c r="BD44" s="990"/>
      <c r="BE44" s="990"/>
      <c r="BF44" s="990"/>
      <c r="BG44" s="990"/>
      <c r="BH44" s="990"/>
      <c r="BI44" s="990"/>
      <c r="BJ44" s="990"/>
      <c r="BK44" s="990"/>
      <c r="BL44" s="990"/>
      <c r="BM44" s="990"/>
      <c r="BN44" s="990"/>
      <c r="BO44" s="990"/>
      <c r="BP44" s="990"/>
      <c r="BQ44" s="990"/>
      <c r="BR44" s="990"/>
      <c r="BS44" s="990"/>
      <c r="BT44" s="990"/>
      <c r="BU44" s="990"/>
      <c r="BV44" s="990"/>
    </row>
    <row r="45" spans="2:74">
      <c r="B45" s="990"/>
      <c r="C45" s="990"/>
      <c r="D45" s="990"/>
      <c r="E45" s="990"/>
      <c r="F45" s="990"/>
      <c r="G45" s="990"/>
      <c r="H45" s="990"/>
      <c r="I45" s="990"/>
      <c r="J45" s="990"/>
      <c r="K45" s="990"/>
      <c r="L45" s="990"/>
      <c r="M45" s="990"/>
      <c r="N45" s="990"/>
      <c r="O45" s="990"/>
      <c r="P45" s="990"/>
      <c r="Q45" s="990"/>
      <c r="R45" s="990"/>
      <c r="S45" s="990"/>
      <c r="T45" s="990"/>
      <c r="U45" s="990"/>
      <c r="V45" s="990"/>
      <c r="W45" s="990"/>
      <c r="X45" s="990"/>
      <c r="Y45" s="990"/>
      <c r="Z45" s="990"/>
      <c r="AA45" s="990"/>
      <c r="AB45" s="990"/>
      <c r="AC45" s="990"/>
      <c r="AD45" s="990"/>
      <c r="AE45" s="990"/>
      <c r="AF45" s="990"/>
      <c r="AG45" s="990"/>
      <c r="AH45" s="990"/>
      <c r="AI45" s="990"/>
      <c r="AJ45" s="990"/>
      <c r="AK45" s="990"/>
      <c r="AL45" s="990"/>
      <c r="AM45" s="990"/>
      <c r="AN45" s="990"/>
      <c r="AO45" s="990"/>
      <c r="AP45" s="990"/>
      <c r="AQ45" s="990"/>
      <c r="AR45" s="990"/>
      <c r="AS45" s="990"/>
      <c r="AT45" s="990"/>
      <c r="AU45" s="990"/>
      <c r="AV45" s="990"/>
      <c r="AW45" s="990"/>
      <c r="AX45" s="990"/>
      <c r="AY45" s="990"/>
      <c r="AZ45" s="990"/>
      <c r="BA45" s="990"/>
      <c r="BB45" s="990"/>
      <c r="BC45" s="990"/>
      <c r="BD45" s="990"/>
      <c r="BE45" s="990"/>
      <c r="BF45" s="990"/>
      <c r="BG45" s="990"/>
      <c r="BH45" s="990"/>
      <c r="BI45" s="990"/>
      <c r="BJ45" s="990"/>
      <c r="BK45" s="990"/>
      <c r="BL45" s="990"/>
      <c r="BM45" s="990"/>
      <c r="BN45" s="990"/>
      <c r="BO45" s="990"/>
      <c r="BP45" s="990"/>
      <c r="BQ45" s="990"/>
      <c r="BR45" s="990"/>
      <c r="BS45" s="990"/>
      <c r="BT45" s="990"/>
      <c r="BU45" s="990"/>
      <c r="BV45" s="990"/>
    </row>
    <row r="46" spans="2:74">
      <c r="B46" s="990"/>
      <c r="C46" s="990"/>
      <c r="D46" s="990"/>
      <c r="E46" s="990"/>
      <c r="F46" s="990"/>
      <c r="G46" s="990"/>
      <c r="H46" s="990"/>
      <c r="I46" s="990"/>
      <c r="J46" s="990"/>
      <c r="K46" s="990"/>
      <c r="L46" s="990"/>
      <c r="M46" s="990"/>
      <c r="N46" s="990"/>
      <c r="O46" s="990"/>
      <c r="P46" s="990"/>
      <c r="Q46" s="990"/>
      <c r="R46" s="990"/>
      <c r="S46" s="990"/>
      <c r="T46" s="990"/>
      <c r="U46" s="990"/>
      <c r="V46" s="990"/>
      <c r="W46" s="990"/>
      <c r="X46" s="990"/>
      <c r="Y46" s="990"/>
      <c r="Z46" s="990"/>
      <c r="AA46" s="990"/>
      <c r="AB46" s="990"/>
      <c r="AC46" s="990"/>
      <c r="AD46" s="990"/>
      <c r="AE46" s="990"/>
      <c r="AF46" s="990"/>
      <c r="AG46" s="990"/>
      <c r="AH46" s="990"/>
      <c r="AI46" s="990"/>
      <c r="AJ46" s="990"/>
      <c r="AK46" s="990"/>
      <c r="AL46" s="990"/>
      <c r="AM46" s="990"/>
      <c r="AN46" s="990"/>
      <c r="AO46" s="990"/>
      <c r="AP46" s="990"/>
      <c r="AQ46" s="990"/>
      <c r="AR46" s="990"/>
      <c r="AS46" s="990"/>
      <c r="AT46" s="990"/>
      <c r="AU46" s="990"/>
      <c r="AV46" s="990"/>
      <c r="AW46" s="990"/>
      <c r="AX46" s="990"/>
      <c r="AY46" s="990"/>
      <c r="AZ46" s="990"/>
      <c r="BA46" s="990"/>
      <c r="BB46" s="990"/>
      <c r="BC46" s="990"/>
      <c r="BD46" s="990"/>
      <c r="BE46" s="990"/>
      <c r="BF46" s="990"/>
      <c r="BG46" s="990"/>
      <c r="BH46" s="990"/>
      <c r="BI46" s="990"/>
      <c r="BJ46" s="990"/>
      <c r="BK46" s="990"/>
      <c r="BL46" s="990"/>
      <c r="BM46" s="990"/>
      <c r="BN46" s="990"/>
      <c r="BO46" s="990"/>
      <c r="BP46" s="990"/>
      <c r="BQ46" s="990"/>
      <c r="BR46" s="990"/>
      <c r="BS46" s="990"/>
      <c r="BT46" s="990"/>
      <c r="BU46" s="990"/>
      <c r="BV46" s="990"/>
    </row>
    <row r="47" spans="2:74">
      <c r="B47" s="990"/>
      <c r="C47" s="990"/>
      <c r="D47" s="990"/>
      <c r="E47" s="990"/>
      <c r="F47" s="990"/>
      <c r="G47" s="990"/>
      <c r="H47" s="990"/>
      <c r="I47" s="990"/>
      <c r="J47" s="990"/>
      <c r="K47" s="990"/>
      <c r="L47" s="990"/>
      <c r="M47" s="990"/>
      <c r="N47" s="990"/>
      <c r="O47" s="990"/>
      <c r="P47" s="990"/>
      <c r="Q47" s="990"/>
      <c r="R47" s="990"/>
      <c r="S47" s="990"/>
      <c r="T47" s="990"/>
      <c r="U47" s="990"/>
      <c r="V47" s="990"/>
      <c r="W47" s="990"/>
      <c r="X47" s="990"/>
      <c r="Y47" s="990"/>
      <c r="Z47" s="990"/>
      <c r="AA47" s="990"/>
      <c r="AB47" s="990"/>
      <c r="AC47" s="990"/>
      <c r="AD47" s="990"/>
      <c r="AE47" s="990"/>
      <c r="AF47" s="990"/>
      <c r="AG47" s="990"/>
      <c r="AH47" s="990"/>
      <c r="AI47" s="990"/>
      <c r="AJ47" s="990"/>
      <c r="AK47" s="990"/>
      <c r="AL47" s="990"/>
      <c r="AM47" s="990"/>
      <c r="AN47" s="990"/>
      <c r="AO47" s="990"/>
      <c r="AP47" s="990"/>
      <c r="AQ47" s="990"/>
      <c r="AR47" s="990"/>
      <c r="AS47" s="990"/>
      <c r="AT47" s="990"/>
      <c r="AU47" s="990"/>
      <c r="AV47" s="990"/>
      <c r="AW47" s="990"/>
      <c r="AX47" s="990"/>
      <c r="AY47" s="990"/>
      <c r="AZ47" s="990"/>
      <c r="BA47" s="990"/>
      <c r="BB47" s="990"/>
      <c r="BC47" s="990"/>
      <c r="BD47" s="990"/>
      <c r="BE47" s="990"/>
      <c r="BF47" s="990"/>
      <c r="BG47" s="990"/>
      <c r="BH47" s="990"/>
      <c r="BI47" s="990"/>
      <c r="BJ47" s="990"/>
      <c r="BK47" s="990"/>
      <c r="BL47" s="990"/>
      <c r="BM47" s="990"/>
      <c r="BN47" s="990"/>
      <c r="BO47" s="990"/>
      <c r="BP47" s="990"/>
      <c r="BQ47" s="990"/>
      <c r="BR47" s="990"/>
      <c r="BS47" s="990"/>
      <c r="BT47" s="990"/>
      <c r="BU47" s="990"/>
      <c r="BV47" s="990"/>
    </row>
    <row r="48" spans="2:74">
      <c r="B48" s="990"/>
      <c r="C48" s="990"/>
      <c r="D48" s="990"/>
      <c r="E48" s="990"/>
      <c r="F48" s="990"/>
      <c r="G48" s="990"/>
      <c r="H48" s="990"/>
      <c r="I48" s="990"/>
      <c r="J48" s="990"/>
      <c r="K48" s="990"/>
      <c r="L48" s="990"/>
      <c r="M48" s="990"/>
      <c r="N48" s="990"/>
      <c r="O48" s="990"/>
      <c r="P48" s="990"/>
      <c r="Q48" s="990"/>
      <c r="R48" s="990"/>
      <c r="S48" s="990"/>
      <c r="T48" s="990"/>
      <c r="U48" s="990"/>
      <c r="V48" s="990"/>
      <c r="W48" s="990"/>
      <c r="X48" s="990"/>
      <c r="Y48" s="990"/>
      <c r="Z48" s="990"/>
      <c r="AA48" s="990"/>
      <c r="AB48" s="990"/>
      <c r="AC48" s="990"/>
      <c r="AD48" s="990"/>
      <c r="AE48" s="990"/>
      <c r="AF48" s="990"/>
      <c r="AG48" s="990"/>
      <c r="AH48" s="990"/>
      <c r="AI48" s="990"/>
      <c r="AJ48" s="990"/>
      <c r="AK48" s="990"/>
      <c r="AL48" s="990"/>
      <c r="AM48" s="990"/>
      <c r="AN48" s="990"/>
      <c r="AO48" s="990"/>
      <c r="AP48" s="990"/>
      <c r="AQ48" s="990"/>
      <c r="AR48" s="990"/>
      <c r="AS48" s="990"/>
      <c r="AT48" s="990"/>
      <c r="AU48" s="990"/>
      <c r="AV48" s="990"/>
      <c r="AW48" s="990"/>
      <c r="AX48" s="990"/>
      <c r="AY48" s="990"/>
      <c r="AZ48" s="990"/>
      <c r="BA48" s="990"/>
      <c r="BB48" s="990"/>
      <c r="BC48" s="990"/>
      <c r="BD48" s="990"/>
      <c r="BE48" s="990"/>
      <c r="BF48" s="990"/>
      <c r="BG48" s="990"/>
      <c r="BH48" s="990"/>
      <c r="BI48" s="990"/>
      <c r="BJ48" s="990"/>
      <c r="BK48" s="990"/>
      <c r="BL48" s="990"/>
      <c r="BM48" s="990"/>
      <c r="BN48" s="990"/>
      <c r="BO48" s="990"/>
      <c r="BP48" s="990"/>
      <c r="BQ48" s="990"/>
      <c r="BR48" s="990"/>
      <c r="BS48" s="990"/>
      <c r="BT48" s="990"/>
      <c r="BU48" s="990"/>
      <c r="BV48" s="990"/>
    </row>
    <row r="49" spans="2:74">
      <c r="B49" s="990"/>
      <c r="C49" s="990"/>
      <c r="D49" s="990"/>
      <c r="E49" s="990"/>
      <c r="F49" s="990"/>
      <c r="G49" s="990"/>
      <c r="H49" s="990"/>
      <c r="I49" s="990"/>
      <c r="J49" s="990"/>
      <c r="K49" s="990"/>
      <c r="L49" s="990"/>
      <c r="M49" s="990"/>
      <c r="N49" s="990"/>
      <c r="O49" s="990"/>
      <c r="P49" s="990"/>
      <c r="Q49" s="990"/>
      <c r="R49" s="990"/>
      <c r="S49" s="990"/>
      <c r="T49" s="990"/>
      <c r="U49" s="990"/>
      <c r="V49" s="990"/>
      <c r="W49" s="990"/>
      <c r="X49" s="990"/>
      <c r="Y49" s="990"/>
      <c r="Z49" s="990"/>
      <c r="AA49" s="990"/>
      <c r="AB49" s="990"/>
      <c r="AC49" s="990"/>
      <c r="AD49" s="990"/>
      <c r="AE49" s="990"/>
      <c r="AF49" s="990"/>
      <c r="AG49" s="990"/>
      <c r="AH49" s="990"/>
      <c r="AI49" s="990"/>
      <c r="AJ49" s="990"/>
      <c r="AK49" s="990"/>
      <c r="AL49" s="990"/>
      <c r="AM49" s="990"/>
      <c r="AN49" s="990"/>
      <c r="AO49" s="990"/>
      <c r="AP49" s="990"/>
      <c r="AQ49" s="990"/>
      <c r="AR49" s="990"/>
      <c r="AS49" s="990"/>
      <c r="AT49" s="990"/>
      <c r="AU49" s="990"/>
      <c r="AV49" s="990"/>
      <c r="AW49" s="990"/>
      <c r="AX49" s="990"/>
      <c r="AY49" s="990"/>
      <c r="AZ49" s="990"/>
      <c r="BA49" s="990"/>
      <c r="BB49" s="990"/>
      <c r="BC49" s="990"/>
      <c r="BD49" s="990"/>
      <c r="BE49" s="990"/>
      <c r="BF49" s="990"/>
      <c r="BG49" s="990"/>
      <c r="BH49" s="990"/>
      <c r="BI49" s="990"/>
      <c r="BJ49" s="990"/>
      <c r="BK49" s="990"/>
      <c r="BL49" s="990"/>
      <c r="BM49" s="990"/>
      <c r="BN49" s="990"/>
      <c r="BO49" s="990"/>
      <c r="BP49" s="990"/>
      <c r="BQ49" s="990"/>
      <c r="BR49" s="990"/>
      <c r="BS49" s="990"/>
      <c r="BT49" s="990"/>
      <c r="BU49" s="990"/>
      <c r="BV49" s="990"/>
    </row>
    <row r="50" spans="2:74">
      <c r="B50" s="990"/>
      <c r="C50" s="990"/>
      <c r="D50" s="990"/>
      <c r="E50" s="990"/>
      <c r="F50" s="990"/>
      <c r="G50" s="990"/>
      <c r="H50" s="990"/>
      <c r="I50" s="990"/>
      <c r="J50" s="990"/>
      <c r="K50" s="990"/>
      <c r="L50" s="990"/>
      <c r="M50" s="990"/>
      <c r="N50" s="990"/>
      <c r="O50" s="990"/>
      <c r="P50" s="990"/>
      <c r="Q50" s="990"/>
      <c r="R50" s="990"/>
      <c r="S50" s="990"/>
      <c r="T50" s="990"/>
      <c r="U50" s="990"/>
      <c r="V50" s="990"/>
      <c r="W50" s="990"/>
      <c r="X50" s="990"/>
      <c r="Y50" s="990"/>
      <c r="Z50" s="990"/>
      <c r="AA50" s="990"/>
      <c r="AB50" s="990"/>
      <c r="AC50" s="990"/>
      <c r="AD50" s="990"/>
      <c r="AE50" s="990"/>
      <c r="AF50" s="990"/>
      <c r="AG50" s="990"/>
      <c r="AH50" s="990"/>
      <c r="AI50" s="990"/>
      <c r="AJ50" s="990"/>
      <c r="AK50" s="990"/>
      <c r="AL50" s="990"/>
      <c r="AM50" s="990"/>
      <c r="AN50" s="990"/>
      <c r="AO50" s="990"/>
      <c r="AP50" s="990"/>
      <c r="AQ50" s="990"/>
      <c r="AR50" s="990"/>
      <c r="AS50" s="990"/>
      <c r="AT50" s="990"/>
      <c r="AU50" s="990"/>
      <c r="AV50" s="990"/>
      <c r="AW50" s="990"/>
      <c r="AX50" s="990"/>
      <c r="AY50" s="990"/>
      <c r="AZ50" s="990"/>
      <c r="BA50" s="990"/>
      <c r="BB50" s="990"/>
      <c r="BC50" s="990"/>
      <c r="BD50" s="990"/>
      <c r="BE50" s="990"/>
      <c r="BF50" s="990"/>
      <c r="BG50" s="990"/>
      <c r="BH50" s="990"/>
      <c r="BI50" s="990"/>
      <c r="BJ50" s="990"/>
      <c r="BK50" s="990"/>
      <c r="BL50" s="990"/>
      <c r="BM50" s="990"/>
      <c r="BN50" s="990"/>
      <c r="BO50" s="990"/>
      <c r="BP50" s="990"/>
      <c r="BQ50" s="990"/>
      <c r="BR50" s="990"/>
      <c r="BS50" s="990"/>
      <c r="BT50" s="990"/>
      <c r="BU50" s="990"/>
      <c r="BV50" s="990"/>
    </row>
    <row r="51" spans="2:74">
      <c r="B51" s="990"/>
      <c r="C51" s="990"/>
      <c r="D51" s="990"/>
      <c r="E51" s="990"/>
      <c r="F51" s="990"/>
      <c r="G51" s="990"/>
      <c r="H51" s="990"/>
      <c r="I51" s="990"/>
      <c r="J51" s="990"/>
      <c r="K51" s="990"/>
      <c r="L51" s="990"/>
      <c r="M51" s="990"/>
      <c r="N51" s="990"/>
      <c r="O51" s="990"/>
      <c r="P51" s="990"/>
      <c r="Q51" s="990"/>
      <c r="R51" s="990"/>
      <c r="S51" s="990"/>
      <c r="T51" s="990"/>
      <c r="U51" s="990"/>
      <c r="V51" s="990"/>
      <c r="W51" s="990"/>
      <c r="X51" s="990"/>
      <c r="Y51" s="990"/>
      <c r="Z51" s="990"/>
      <c r="AA51" s="990"/>
      <c r="AB51" s="990"/>
      <c r="AC51" s="990"/>
      <c r="AD51" s="990"/>
      <c r="AE51" s="990"/>
      <c r="AF51" s="990"/>
      <c r="AG51" s="990"/>
      <c r="AH51" s="990"/>
      <c r="AI51" s="990"/>
      <c r="AJ51" s="990"/>
      <c r="AK51" s="990"/>
      <c r="AL51" s="990"/>
      <c r="AM51" s="990"/>
      <c r="AN51" s="990"/>
      <c r="AO51" s="990"/>
      <c r="AP51" s="990"/>
      <c r="AQ51" s="990"/>
      <c r="AR51" s="990"/>
      <c r="AS51" s="990"/>
      <c r="AT51" s="990"/>
      <c r="AU51" s="990"/>
      <c r="AV51" s="990"/>
      <c r="AW51" s="990"/>
      <c r="AX51" s="990"/>
      <c r="AY51" s="990"/>
      <c r="AZ51" s="990"/>
      <c r="BA51" s="990"/>
      <c r="BB51" s="990"/>
      <c r="BC51" s="990"/>
      <c r="BD51" s="990"/>
      <c r="BE51" s="990"/>
      <c r="BF51" s="990"/>
      <c r="BG51" s="990"/>
      <c r="BH51" s="990"/>
      <c r="BI51" s="990"/>
      <c r="BJ51" s="990"/>
      <c r="BK51" s="990"/>
      <c r="BL51" s="990"/>
      <c r="BM51" s="990"/>
      <c r="BN51" s="990"/>
      <c r="BO51" s="990"/>
      <c r="BP51" s="990"/>
      <c r="BQ51" s="990"/>
      <c r="BR51" s="990"/>
      <c r="BS51" s="990"/>
      <c r="BT51" s="990"/>
      <c r="BU51" s="990"/>
      <c r="BV51" s="990"/>
    </row>
    <row r="52" spans="2:74">
      <c r="B52" s="990"/>
      <c r="C52" s="990"/>
      <c r="D52" s="990"/>
      <c r="E52" s="990"/>
      <c r="F52" s="990"/>
      <c r="G52" s="990"/>
      <c r="H52" s="990"/>
      <c r="I52" s="990"/>
      <c r="J52" s="990"/>
      <c r="K52" s="990"/>
      <c r="L52" s="990"/>
      <c r="M52" s="990"/>
      <c r="N52" s="990"/>
      <c r="O52" s="990"/>
      <c r="P52" s="990"/>
      <c r="Q52" s="990"/>
      <c r="R52" s="990"/>
      <c r="S52" s="990"/>
      <c r="T52" s="990"/>
      <c r="U52" s="990"/>
      <c r="V52" s="990"/>
      <c r="W52" s="990"/>
      <c r="X52" s="990"/>
      <c r="Y52" s="990"/>
      <c r="Z52" s="990"/>
      <c r="AA52" s="990"/>
      <c r="AB52" s="990"/>
      <c r="AC52" s="990"/>
      <c r="AD52" s="990"/>
      <c r="AE52" s="990"/>
      <c r="AF52" s="990"/>
      <c r="AG52" s="990"/>
      <c r="AH52" s="990"/>
      <c r="AI52" s="990"/>
      <c r="AJ52" s="990"/>
      <c r="AK52" s="990"/>
      <c r="AL52" s="990"/>
      <c r="AM52" s="990"/>
      <c r="AN52" s="990"/>
      <c r="AO52" s="990"/>
      <c r="AP52" s="990"/>
      <c r="AQ52" s="990"/>
      <c r="AR52" s="990"/>
      <c r="AS52" s="990"/>
      <c r="AT52" s="990"/>
      <c r="AU52" s="990"/>
      <c r="AV52" s="990"/>
      <c r="AW52" s="990"/>
      <c r="AX52" s="990"/>
      <c r="AY52" s="990"/>
      <c r="AZ52" s="990"/>
      <c r="BA52" s="990"/>
      <c r="BB52" s="990"/>
      <c r="BC52" s="990"/>
      <c r="BD52" s="990"/>
      <c r="BE52" s="990"/>
      <c r="BF52" s="990"/>
      <c r="BG52" s="990"/>
      <c r="BH52" s="990"/>
      <c r="BI52" s="990"/>
      <c r="BJ52" s="990"/>
      <c r="BK52" s="990"/>
      <c r="BL52" s="990"/>
      <c r="BM52" s="990"/>
      <c r="BN52" s="990"/>
      <c r="BO52" s="990"/>
      <c r="BP52" s="990"/>
      <c r="BQ52" s="990"/>
      <c r="BR52" s="990"/>
      <c r="BS52" s="990"/>
      <c r="BT52" s="990"/>
      <c r="BU52" s="990"/>
      <c r="BV52" s="990"/>
    </row>
    <row r="53" spans="2:74">
      <c r="B53" s="990"/>
      <c r="C53" s="990"/>
      <c r="D53" s="990"/>
      <c r="E53" s="990"/>
      <c r="F53" s="990"/>
      <c r="G53" s="990"/>
      <c r="H53" s="990"/>
      <c r="I53" s="990"/>
      <c r="J53" s="990"/>
      <c r="K53" s="990"/>
      <c r="L53" s="990"/>
      <c r="M53" s="990"/>
      <c r="N53" s="990"/>
      <c r="O53" s="990"/>
      <c r="P53" s="990"/>
      <c r="Q53" s="990"/>
      <c r="R53" s="990"/>
      <c r="S53" s="990"/>
      <c r="T53" s="990"/>
      <c r="U53" s="990"/>
      <c r="V53" s="990"/>
      <c r="W53" s="990"/>
      <c r="X53" s="990"/>
      <c r="Y53" s="990"/>
      <c r="Z53" s="990"/>
      <c r="AA53" s="990"/>
      <c r="AB53" s="990"/>
      <c r="AC53" s="990"/>
      <c r="AD53" s="990"/>
      <c r="AE53" s="990"/>
      <c r="AF53" s="990"/>
      <c r="AG53" s="990"/>
      <c r="AH53" s="990"/>
      <c r="AI53" s="990"/>
      <c r="AJ53" s="990"/>
      <c r="AK53" s="990"/>
      <c r="AL53" s="990"/>
      <c r="AM53" s="990"/>
      <c r="AN53" s="990"/>
      <c r="AO53" s="990"/>
      <c r="AP53" s="990"/>
      <c r="AQ53" s="990"/>
      <c r="AR53" s="990"/>
      <c r="AS53" s="990"/>
      <c r="AT53" s="990"/>
      <c r="AU53" s="990"/>
      <c r="AV53" s="990"/>
      <c r="AW53" s="990"/>
      <c r="AX53" s="990"/>
      <c r="AY53" s="990"/>
      <c r="AZ53" s="990"/>
      <c r="BA53" s="990"/>
      <c r="BB53" s="990"/>
      <c r="BC53" s="990"/>
      <c r="BD53" s="990"/>
      <c r="BE53" s="990"/>
      <c r="BF53" s="990"/>
      <c r="BG53" s="990"/>
      <c r="BH53" s="990"/>
      <c r="BI53" s="990"/>
      <c r="BJ53" s="990"/>
      <c r="BK53" s="990"/>
      <c r="BL53" s="990"/>
      <c r="BM53" s="990"/>
      <c r="BN53" s="990"/>
      <c r="BO53" s="990"/>
      <c r="BP53" s="990"/>
      <c r="BQ53" s="990"/>
      <c r="BR53" s="990"/>
      <c r="BS53" s="990"/>
      <c r="BT53" s="990"/>
      <c r="BU53" s="990"/>
      <c r="BV53" s="990"/>
    </row>
    <row r="54" spans="2:74">
      <c r="B54" s="990"/>
      <c r="C54" s="990"/>
      <c r="D54" s="990"/>
      <c r="E54" s="990"/>
      <c r="F54" s="990"/>
      <c r="G54" s="990"/>
      <c r="H54" s="990"/>
      <c r="I54" s="990"/>
      <c r="J54" s="990"/>
      <c r="K54" s="990"/>
      <c r="L54" s="990"/>
      <c r="M54" s="990"/>
      <c r="N54" s="990"/>
      <c r="O54" s="990"/>
      <c r="P54" s="990"/>
      <c r="Q54" s="990"/>
      <c r="R54" s="990"/>
      <c r="S54" s="990"/>
      <c r="T54" s="990"/>
      <c r="U54" s="990"/>
      <c r="V54" s="990"/>
      <c r="W54" s="990"/>
      <c r="X54" s="990"/>
      <c r="Y54" s="990"/>
      <c r="Z54" s="990"/>
      <c r="AA54" s="990"/>
      <c r="AB54" s="990"/>
      <c r="AC54" s="990"/>
      <c r="AD54" s="990"/>
      <c r="AE54" s="990"/>
      <c r="AF54" s="990"/>
      <c r="AG54" s="990"/>
      <c r="AH54" s="990"/>
      <c r="AI54" s="990"/>
      <c r="AJ54" s="990"/>
      <c r="AK54" s="990"/>
      <c r="AL54" s="990"/>
      <c r="AM54" s="990"/>
      <c r="AN54" s="990"/>
      <c r="AO54" s="990"/>
      <c r="AP54" s="990"/>
      <c r="AQ54" s="990"/>
      <c r="AR54" s="990"/>
      <c r="AS54" s="990"/>
      <c r="AT54" s="990"/>
      <c r="AU54" s="990"/>
      <c r="AV54" s="990"/>
      <c r="AW54" s="990"/>
      <c r="AX54" s="990"/>
      <c r="AY54" s="990"/>
      <c r="AZ54" s="990"/>
      <c r="BA54" s="990"/>
      <c r="BB54" s="990"/>
      <c r="BC54" s="990"/>
      <c r="BD54" s="990"/>
      <c r="BE54" s="990"/>
      <c r="BF54" s="990"/>
      <c r="BG54" s="990"/>
      <c r="BH54" s="990"/>
      <c r="BI54" s="990"/>
      <c r="BJ54" s="990"/>
      <c r="BK54" s="990"/>
      <c r="BL54" s="990"/>
      <c r="BM54" s="990"/>
      <c r="BN54" s="990"/>
      <c r="BO54" s="990"/>
      <c r="BP54" s="990"/>
      <c r="BQ54" s="990"/>
      <c r="BR54" s="990"/>
      <c r="BS54" s="990"/>
      <c r="BT54" s="990"/>
      <c r="BU54" s="990"/>
      <c r="BV54" s="990"/>
    </row>
    <row r="55" spans="2:74">
      <c r="B55" s="990"/>
      <c r="C55" s="990"/>
      <c r="D55" s="990"/>
      <c r="E55" s="990"/>
      <c r="F55" s="990"/>
      <c r="G55" s="990"/>
      <c r="H55" s="990"/>
      <c r="I55" s="990"/>
      <c r="J55" s="990"/>
      <c r="K55" s="990"/>
      <c r="L55" s="990"/>
      <c r="M55" s="990"/>
      <c r="N55" s="990"/>
      <c r="O55" s="990"/>
      <c r="P55" s="990"/>
      <c r="Q55" s="990"/>
      <c r="R55" s="990"/>
      <c r="S55" s="990"/>
      <c r="T55" s="990"/>
      <c r="U55" s="990"/>
      <c r="V55" s="990"/>
      <c r="W55" s="990"/>
      <c r="X55" s="990"/>
      <c r="Y55" s="990"/>
      <c r="Z55" s="990"/>
      <c r="AA55" s="990"/>
      <c r="AB55" s="990"/>
      <c r="AC55" s="990"/>
      <c r="AD55" s="990"/>
      <c r="AE55" s="990"/>
      <c r="AF55" s="990"/>
      <c r="AG55" s="990"/>
      <c r="AH55" s="990"/>
      <c r="AI55" s="990"/>
      <c r="AJ55" s="990"/>
      <c r="AK55" s="990"/>
      <c r="AL55" s="990"/>
      <c r="AM55" s="990"/>
      <c r="AN55" s="990"/>
      <c r="AO55" s="990"/>
      <c r="AP55" s="990"/>
      <c r="AQ55" s="990"/>
      <c r="AR55" s="990"/>
      <c r="AS55" s="990"/>
      <c r="AT55" s="990"/>
      <c r="AU55" s="990"/>
      <c r="AV55" s="990"/>
      <c r="AW55" s="990"/>
      <c r="AX55" s="990"/>
      <c r="AY55" s="990"/>
      <c r="AZ55" s="990"/>
      <c r="BA55" s="990"/>
      <c r="BB55" s="990"/>
      <c r="BC55" s="990"/>
      <c r="BD55" s="990"/>
      <c r="BE55" s="990"/>
      <c r="BF55" s="990"/>
      <c r="BG55" s="990"/>
      <c r="BH55" s="990"/>
      <c r="BI55" s="990"/>
      <c r="BJ55" s="990"/>
      <c r="BK55" s="990"/>
      <c r="BL55" s="990"/>
      <c r="BM55" s="990"/>
      <c r="BN55" s="990"/>
      <c r="BO55" s="990"/>
      <c r="BP55" s="990"/>
      <c r="BQ55" s="990"/>
      <c r="BR55" s="990"/>
      <c r="BS55" s="990"/>
      <c r="BT55" s="990"/>
      <c r="BU55" s="990"/>
      <c r="BV55" s="990"/>
    </row>
    <row r="56" spans="2:74">
      <c r="B56" s="990"/>
      <c r="C56" s="990"/>
      <c r="D56" s="990"/>
      <c r="E56" s="990"/>
      <c r="F56" s="990"/>
      <c r="G56" s="990"/>
      <c r="H56" s="990"/>
      <c r="I56" s="990"/>
      <c r="J56" s="990"/>
      <c r="K56" s="990"/>
      <c r="L56" s="990"/>
      <c r="M56" s="990"/>
      <c r="N56" s="990"/>
      <c r="O56" s="990"/>
      <c r="P56" s="990"/>
      <c r="Q56" s="990"/>
      <c r="R56" s="990"/>
      <c r="S56" s="990"/>
      <c r="T56" s="990"/>
      <c r="U56" s="990"/>
      <c r="V56" s="990"/>
      <c r="W56" s="990"/>
      <c r="X56" s="990"/>
      <c r="Y56" s="990"/>
      <c r="Z56" s="990"/>
      <c r="AA56" s="990"/>
      <c r="AB56" s="990"/>
      <c r="AC56" s="990"/>
      <c r="AD56" s="990"/>
      <c r="AE56" s="990"/>
      <c r="AF56" s="990"/>
      <c r="AG56" s="990"/>
      <c r="AH56" s="990"/>
      <c r="AI56" s="990"/>
      <c r="AJ56" s="990"/>
      <c r="AK56" s="990"/>
      <c r="AL56" s="990"/>
      <c r="AM56" s="990"/>
      <c r="AN56" s="990"/>
      <c r="AO56" s="990"/>
      <c r="AP56" s="990"/>
      <c r="AQ56" s="990"/>
      <c r="AR56" s="990"/>
      <c r="AS56" s="990"/>
      <c r="AT56" s="990"/>
      <c r="AU56" s="990"/>
      <c r="AV56" s="990"/>
      <c r="AW56" s="990"/>
      <c r="AX56" s="990"/>
      <c r="AY56" s="990"/>
      <c r="AZ56" s="990"/>
      <c r="BA56" s="990"/>
      <c r="BB56" s="990"/>
      <c r="BC56" s="990"/>
      <c r="BD56" s="990"/>
      <c r="BE56" s="990"/>
      <c r="BF56" s="990"/>
      <c r="BG56" s="990"/>
      <c r="BH56" s="990"/>
      <c r="BI56" s="990"/>
      <c r="BJ56" s="990"/>
      <c r="BK56" s="990"/>
      <c r="BL56" s="990"/>
      <c r="BM56" s="990"/>
      <c r="BN56" s="990"/>
      <c r="BO56" s="990"/>
      <c r="BP56" s="990"/>
      <c r="BQ56" s="990"/>
      <c r="BR56" s="990"/>
      <c r="BS56" s="990"/>
      <c r="BT56" s="990"/>
      <c r="BU56" s="990"/>
      <c r="BV56" s="990"/>
    </row>
    <row r="57" spans="2:74">
      <c r="B57" s="990"/>
      <c r="C57" s="990"/>
      <c r="D57" s="990"/>
      <c r="E57" s="990"/>
      <c r="F57" s="990"/>
      <c r="G57" s="990"/>
      <c r="H57" s="990"/>
      <c r="I57" s="990"/>
      <c r="J57" s="990"/>
      <c r="K57" s="990"/>
      <c r="L57" s="990"/>
      <c r="M57" s="990"/>
      <c r="N57" s="990"/>
      <c r="O57" s="990"/>
      <c r="P57" s="990"/>
      <c r="Q57" s="990"/>
      <c r="R57" s="990"/>
      <c r="S57" s="990"/>
      <c r="T57" s="990"/>
      <c r="U57" s="990"/>
      <c r="V57" s="990"/>
      <c r="W57" s="990"/>
      <c r="X57" s="990"/>
      <c r="Y57" s="990"/>
      <c r="Z57" s="990"/>
      <c r="AA57" s="990"/>
      <c r="AB57" s="990"/>
      <c r="AC57" s="990"/>
      <c r="AD57" s="990"/>
      <c r="AE57" s="990"/>
      <c r="AF57" s="990"/>
      <c r="AG57" s="990"/>
      <c r="AH57" s="990"/>
      <c r="AI57" s="990"/>
      <c r="AJ57" s="990"/>
      <c r="AK57" s="990"/>
      <c r="AL57" s="990"/>
      <c r="AM57" s="990"/>
      <c r="AN57" s="990"/>
      <c r="AO57" s="990"/>
      <c r="AP57" s="990"/>
      <c r="AQ57" s="990"/>
      <c r="AR57" s="990"/>
      <c r="AS57" s="990"/>
      <c r="AT57" s="990"/>
      <c r="AU57" s="990"/>
      <c r="AV57" s="990"/>
      <c r="AW57" s="990"/>
      <c r="AX57" s="990"/>
      <c r="AY57" s="990"/>
      <c r="AZ57" s="990"/>
      <c r="BA57" s="990"/>
      <c r="BB57" s="990"/>
      <c r="BC57" s="990"/>
      <c r="BD57" s="990"/>
      <c r="BE57" s="990"/>
      <c r="BF57" s="990"/>
      <c r="BG57" s="990"/>
      <c r="BH57" s="990"/>
      <c r="BI57" s="990"/>
      <c r="BJ57" s="990"/>
      <c r="BK57" s="990"/>
      <c r="BL57" s="990"/>
      <c r="BM57" s="990"/>
      <c r="BN57" s="990"/>
      <c r="BO57" s="990"/>
      <c r="BP57" s="990"/>
      <c r="BQ57" s="990"/>
      <c r="BR57" s="990"/>
      <c r="BS57" s="990"/>
      <c r="BT57" s="990"/>
      <c r="BU57" s="990"/>
      <c r="BV57" s="990"/>
    </row>
    <row r="58" spans="2:74">
      <c r="B58" s="990"/>
      <c r="C58" s="990"/>
      <c r="D58" s="990"/>
      <c r="E58" s="990"/>
      <c r="F58" s="990"/>
      <c r="G58" s="990"/>
      <c r="H58" s="990"/>
      <c r="I58" s="990"/>
      <c r="J58" s="990"/>
      <c r="K58" s="990"/>
      <c r="L58" s="990"/>
      <c r="M58" s="990"/>
      <c r="N58" s="990"/>
      <c r="O58" s="990"/>
      <c r="P58" s="990"/>
      <c r="Q58" s="990"/>
      <c r="R58" s="990"/>
      <c r="S58" s="990"/>
      <c r="T58" s="990"/>
      <c r="U58" s="990"/>
      <c r="V58" s="990"/>
      <c r="W58" s="990"/>
      <c r="X58" s="990"/>
      <c r="Y58" s="990"/>
      <c r="Z58" s="990"/>
      <c r="AA58" s="990"/>
      <c r="AB58" s="990"/>
      <c r="AC58" s="990"/>
      <c r="AD58" s="990"/>
      <c r="AE58" s="990"/>
      <c r="AF58" s="990"/>
      <c r="AG58" s="990"/>
      <c r="AH58" s="990"/>
      <c r="AI58" s="990"/>
      <c r="AJ58" s="990"/>
      <c r="AK58" s="990"/>
      <c r="AL58" s="990"/>
      <c r="AM58" s="990"/>
      <c r="AN58" s="990"/>
      <c r="AO58" s="990"/>
      <c r="AP58" s="990"/>
      <c r="AQ58" s="990"/>
      <c r="AR58" s="990"/>
      <c r="AS58" s="990"/>
      <c r="AT58" s="990"/>
      <c r="AU58" s="990"/>
      <c r="AV58" s="990"/>
      <c r="AW58" s="990"/>
      <c r="AX58" s="990"/>
      <c r="AY58" s="990"/>
      <c r="AZ58" s="990"/>
      <c r="BA58" s="990"/>
      <c r="BB58" s="990"/>
      <c r="BC58" s="990"/>
      <c r="BD58" s="990"/>
      <c r="BE58" s="990"/>
      <c r="BF58" s="990"/>
      <c r="BG58" s="990"/>
      <c r="BH58" s="990"/>
      <c r="BI58" s="990"/>
      <c r="BJ58" s="990"/>
      <c r="BK58" s="990"/>
      <c r="BL58" s="990"/>
      <c r="BM58" s="990"/>
      <c r="BN58" s="990"/>
      <c r="BO58" s="990"/>
      <c r="BP58" s="990"/>
      <c r="BQ58" s="990"/>
      <c r="BR58" s="990"/>
      <c r="BS58" s="990"/>
      <c r="BT58" s="990"/>
      <c r="BU58" s="990"/>
      <c r="BV58" s="990"/>
    </row>
    <row r="59" spans="2:74">
      <c r="B59" s="990"/>
      <c r="C59" s="990"/>
      <c r="D59" s="990"/>
      <c r="E59" s="990"/>
      <c r="F59" s="990"/>
      <c r="G59" s="990"/>
      <c r="H59" s="990"/>
      <c r="I59" s="990"/>
      <c r="J59" s="990"/>
      <c r="K59" s="990"/>
      <c r="L59" s="990"/>
      <c r="M59" s="990"/>
      <c r="N59" s="990"/>
      <c r="O59" s="990"/>
      <c r="P59" s="990"/>
      <c r="Q59" s="990"/>
      <c r="R59" s="990"/>
      <c r="S59" s="990"/>
      <c r="T59" s="990"/>
      <c r="U59" s="990"/>
      <c r="V59" s="990"/>
      <c r="W59" s="990"/>
      <c r="X59" s="990"/>
      <c r="Y59" s="990"/>
      <c r="Z59" s="990"/>
      <c r="AA59" s="990"/>
      <c r="AB59" s="990"/>
      <c r="AC59" s="990"/>
      <c r="AD59" s="990"/>
      <c r="AE59" s="990"/>
      <c r="AF59" s="990"/>
      <c r="AG59" s="990"/>
      <c r="AH59" s="990"/>
      <c r="AI59" s="990"/>
      <c r="AJ59" s="990"/>
      <c r="AK59" s="990"/>
      <c r="AL59" s="990"/>
      <c r="AM59" s="990"/>
      <c r="AN59" s="990"/>
      <c r="AO59" s="990"/>
      <c r="AP59" s="990"/>
      <c r="AQ59" s="990"/>
      <c r="AR59" s="990"/>
      <c r="AS59" s="990"/>
      <c r="AT59" s="990"/>
      <c r="AU59" s="990"/>
      <c r="AV59" s="990"/>
      <c r="AW59" s="990"/>
      <c r="AX59" s="990"/>
      <c r="AY59" s="990"/>
      <c r="AZ59" s="990"/>
      <c r="BA59" s="990"/>
      <c r="BB59" s="990"/>
      <c r="BC59" s="990"/>
      <c r="BD59" s="990"/>
      <c r="BE59" s="990"/>
      <c r="BF59" s="990"/>
      <c r="BG59" s="990"/>
      <c r="BH59" s="990"/>
      <c r="BI59" s="990"/>
      <c r="BJ59" s="990"/>
      <c r="BK59" s="990"/>
      <c r="BL59" s="990"/>
      <c r="BM59" s="990"/>
      <c r="BN59" s="990"/>
      <c r="BO59" s="990"/>
      <c r="BP59" s="990"/>
      <c r="BQ59" s="990"/>
      <c r="BR59" s="990"/>
      <c r="BS59" s="990"/>
      <c r="BT59" s="990"/>
      <c r="BU59" s="990"/>
      <c r="BV59" s="990"/>
    </row>
    <row r="60" spans="2:74">
      <c r="B60" s="990"/>
      <c r="C60" s="990"/>
      <c r="D60" s="990"/>
      <c r="E60" s="990"/>
      <c r="F60" s="990"/>
      <c r="G60" s="990"/>
      <c r="H60" s="990"/>
      <c r="I60" s="990"/>
      <c r="J60" s="990"/>
      <c r="K60" s="990"/>
      <c r="L60" s="990"/>
      <c r="M60" s="990"/>
      <c r="N60" s="990"/>
      <c r="O60" s="990"/>
      <c r="P60" s="990"/>
      <c r="Q60" s="990"/>
      <c r="R60" s="990"/>
      <c r="S60" s="990"/>
      <c r="T60" s="990"/>
      <c r="U60" s="990"/>
      <c r="V60" s="990"/>
      <c r="W60" s="990"/>
      <c r="X60" s="990"/>
      <c r="Y60" s="990"/>
      <c r="Z60" s="990"/>
      <c r="AA60" s="990"/>
      <c r="AB60" s="990"/>
      <c r="AC60" s="990"/>
      <c r="AD60" s="990"/>
      <c r="AE60" s="990"/>
      <c r="AF60" s="990"/>
      <c r="AG60" s="990"/>
      <c r="AH60" s="990"/>
      <c r="AI60" s="990"/>
      <c r="AJ60" s="990"/>
      <c r="AK60" s="990"/>
      <c r="AL60" s="990"/>
      <c r="AM60" s="990"/>
      <c r="AN60" s="990"/>
      <c r="AO60" s="990"/>
      <c r="AP60" s="990"/>
      <c r="AQ60" s="990"/>
      <c r="AR60" s="990"/>
      <c r="AS60" s="990"/>
      <c r="AT60" s="990"/>
      <c r="AU60" s="990"/>
      <c r="AV60" s="990"/>
      <c r="AW60" s="990"/>
      <c r="AX60" s="990"/>
      <c r="AY60" s="990"/>
      <c r="AZ60" s="990"/>
      <c r="BA60" s="990"/>
      <c r="BB60" s="990"/>
      <c r="BC60" s="990"/>
      <c r="BD60" s="990"/>
      <c r="BE60" s="990"/>
      <c r="BF60" s="990"/>
      <c r="BG60" s="990"/>
      <c r="BH60" s="990"/>
      <c r="BI60" s="990"/>
      <c r="BJ60" s="990"/>
      <c r="BK60" s="990"/>
      <c r="BL60" s="990"/>
      <c r="BM60" s="990"/>
      <c r="BN60" s="990"/>
      <c r="BO60" s="990"/>
      <c r="BP60" s="990"/>
      <c r="BQ60" s="990"/>
      <c r="BR60" s="990"/>
      <c r="BS60" s="990"/>
      <c r="BT60" s="990"/>
      <c r="BU60" s="990"/>
      <c r="BV60" s="990"/>
    </row>
    <row r="61" spans="2:74">
      <c r="B61" s="990"/>
      <c r="C61" s="990"/>
      <c r="D61" s="990"/>
      <c r="E61" s="990"/>
      <c r="F61" s="990"/>
      <c r="G61" s="990"/>
      <c r="H61" s="990"/>
      <c r="I61" s="990"/>
      <c r="J61" s="990"/>
      <c r="K61" s="990"/>
      <c r="L61" s="990"/>
      <c r="M61" s="990"/>
      <c r="N61" s="990"/>
      <c r="O61" s="990"/>
      <c r="P61" s="990"/>
      <c r="Q61" s="990"/>
      <c r="R61" s="990"/>
      <c r="S61" s="990"/>
      <c r="T61" s="990"/>
      <c r="U61" s="990"/>
      <c r="V61" s="990"/>
      <c r="W61" s="990"/>
      <c r="X61" s="990"/>
      <c r="Y61" s="990"/>
      <c r="Z61" s="990"/>
      <c r="AA61" s="990"/>
      <c r="AB61" s="990"/>
      <c r="AC61" s="990"/>
      <c r="AD61" s="990"/>
      <c r="AE61" s="990"/>
      <c r="AF61" s="990"/>
      <c r="AG61" s="990"/>
      <c r="AH61" s="990"/>
      <c r="AI61" s="990"/>
      <c r="AJ61" s="990"/>
      <c r="AK61" s="990"/>
      <c r="AL61" s="990"/>
      <c r="AM61" s="990"/>
      <c r="AN61" s="990"/>
      <c r="AO61" s="990"/>
      <c r="AP61" s="990"/>
      <c r="AQ61" s="990"/>
      <c r="AR61" s="990"/>
      <c r="AS61" s="990"/>
      <c r="AT61" s="990"/>
      <c r="AU61" s="990"/>
      <c r="AV61" s="990"/>
      <c r="AW61" s="990"/>
      <c r="AX61" s="990"/>
      <c r="AY61" s="990"/>
      <c r="AZ61" s="990"/>
      <c r="BA61" s="990"/>
      <c r="BB61" s="990"/>
      <c r="BC61" s="990"/>
      <c r="BD61" s="990"/>
      <c r="BE61" s="990"/>
      <c r="BF61" s="990"/>
      <c r="BG61" s="990"/>
      <c r="BH61" s="990"/>
      <c r="BI61" s="990"/>
      <c r="BJ61" s="990"/>
      <c r="BK61" s="990"/>
      <c r="BL61" s="990"/>
      <c r="BM61" s="990"/>
      <c r="BN61" s="990"/>
      <c r="BO61" s="990"/>
      <c r="BP61" s="990"/>
      <c r="BQ61" s="990"/>
      <c r="BR61" s="990"/>
      <c r="BS61" s="990"/>
      <c r="BT61" s="990"/>
      <c r="BU61" s="990"/>
      <c r="BV61" s="990"/>
    </row>
    <row r="62" spans="2:74">
      <c r="B62" s="990"/>
      <c r="C62" s="990"/>
      <c r="D62" s="990"/>
      <c r="E62" s="990"/>
      <c r="F62" s="990"/>
      <c r="G62" s="990"/>
      <c r="H62" s="990"/>
      <c r="I62" s="990"/>
      <c r="J62" s="990"/>
      <c r="K62" s="990"/>
      <c r="L62" s="990"/>
      <c r="M62" s="990"/>
      <c r="N62" s="990"/>
      <c r="O62" s="990"/>
      <c r="P62" s="990"/>
      <c r="Q62" s="990"/>
      <c r="R62" s="990"/>
      <c r="S62" s="990"/>
      <c r="T62" s="990"/>
      <c r="U62" s="990"/>
      <c r="V62" s="990"/>
      <c r="W62" s="990"/>
      <c r="X62" s="990"/>
      <c r="Y62" s="990"/>
      <c r="Z62" s="990"/>
      <c r="AA62" s="990"/>
      <c r="AB62" s="990"/>
      <c r="AC62" s="990"/>
      <c r="AD62" s="990"/>
      <c r="AE62" s="990"/>
      <c r="AF62" s="990"/>
      <c r="AG62" s="990"/>
      <c r="AH62" s="990"/>
      <c r="AI62" s="990"/>
      <c r="AJ62" s="990"/>
      <c r="AK62" s="990"/>
      <c r="AL62" s="990"/>
      <c r="AM62" s="990"/>
      <c r="AN62" s="990"/>
      <c r="AO62" s="990"/>
      <c r="AP62" s="990"/>
      <c r="AQ62" s="990"/>
      <c r="AR62" s="990"/>
      <c r="AS62" s="990"/>
      <c r="AT62" s="990"/>
      <c r="AU62" s="990"/>
      <c r="AV62" s="990"/>
      <c r="AW62" s="990"/>
      <c r="AX62" s="990"/>
      <c r="AY62" s="990"/>
      <c r="AZ62" s="990"/>
      <c r="BA62" s="990"/>
      <c r="BB62" s="990"/>
      <c r="BC62" s="990"/>
      <c r="BD62" s="990"/>
      <c r="BE62" s="990"/>
      <c r="BF62" s="990"/>
      <c r="BG62" s="990"/>
      <c r="BH62" s="990"/>
      <c r="BI62" s="990"/>
      <c r="BJ62" s="990"/>
      <c r="BK62" s="990"/>
      <c r="BL62" s="990"/>
      <c r="BM62" s="990"/>
      <c r="BN62" s="990"/>
      <c r="BO62" s="990"/>
      <c r="BP62" s="990"/>
      <c r="BQ62" s="990"/>
      <c r="BR62" s="990"/>
      <c r="BS62" s="990"/>
      <c r="BT62" s="990"/>
      <c r="BU62" s="990"/>
      <c r="BV62" s="990"/>
    </row>
    <row r="63" spans="2:74">
      <c r="B63" s="990"/>
      <c r="C63" s="990"/>
      <c r="D63" s="990"/>
      <c r="E63" s="990"/>
      <c r="F63" s="990"/>
      <c r="G63" s="990"/>
      <c r="H63" s="990"/>
      <c r="I63" s="990"/>
      <c r="J63" s="990"/>
      <c r="K63" s="990"/>
      <c r="L63" s="990"/>
      <c r="M63" s="990"/>
      <c r="N63" s="990"/>
      <c r="O63" s="990"/>
      <c r="P63" s="990"/>
      <c r="Q63" s="990"/>
      <c r="R63" s="990"/>
      <c r="S63" s="990"/>
      <c r="T63" s="990"/>
      <c r="U63" s="990"/>
      <c r="V63" s="990"/>
      <c r="W63" s="990"/>
      <c r="X63" s="990"/>
      <c r="Y63" s="990"/>
      <c r="Z63" s="990"/>
      <c r="AA63" s="990"/>
      <c r="AB63" s="990"/>
      <c r="AC63" s="990"/>
      <c r="AD63" s="990"/>
      <c r="AE63" s="990"/>
      <c r="AF63" s="990"/>
      <c r="AG63" s="990"/>
      <c r="AH63" s="990"/>
      <c r="AI63" s="990"/>
      <c r="AJ63" s="990"/>
      <c r="AK63" s="990"/>
      <c r="AL63" s="990"/>
      <c r="AM63" s="990"/>
      <c r="AN63" s="990"/>
      <c r="AO63" s="990"/>
      <c r="AP63" s="990"/>
      <c r="AQ63" s="990"/>
      <c r="AR63" s="990"/>
      <c r="AS63" s="990"/>
      <c r="AT63" s="990"/>
      <c r="AU63" s="990"/>
      <c r="AV63" s="990"/>
      <c r="AW63" s="990"/>
      <c r="AX63" s="990"/>
      <c r="AY63" s="990"/>
      <c r="AZ63" s="990"/>
      <c r="BA63" s="990"/>
      <c r="BB63" s="990"/>
      <c r="BC63" s="990"/>
      <c r="BD63" s="990"/>
      <c r="BE63" s="990"/>
      <c r="BF63" s="990"/>
      <c r="BG63" s="990"/>
      <c r="BH63" s="990"/>
      <c r="BI63" s="990"/>
      <c r="BJ63" s="990"/>
      <c r="BK63" s="990"/>
      <c r="BL63" s="990"/>
      <c r="BM63" s="990"/>
      <c r="BN63" s="990"/>
      <c r="BO63" s="990"/>
      <c r="BP63" s="990"/>
      <c r="BQ63" s="990"/>
      <c r="BR63" s="990"/>
      <c r="BS63" s="990"/>
      <c r="BT63" s="990"/>
      <c r="BU63" s="990"/>
      <c r="BV63" s="990"/>
    </row>
    <row r="64" spans="2:74">
      <c r="B64" s="990"/>
      <c r="C64" s="990"/>
      <c r="D64" s="990"/>
      <c r="E64" s="990"/>
      <c r="F64" s="990"/>
      <c r="G64" s="990"/>
      <c r="H64" s="990"/>
      <c r="I64" s="990"/>
      <c r="J64" s="990"/>
      <c r="K64" s="990"/>
      <c r="L64" s="990"/>
      <c r="M64" s="990"/>
      <c r="N64" s="990"/>
      <c r="O64" s="990"/>
      <c r="P64" s="990"/>
      <c r="Q64" s="990"/>
      <c r="R64" s="990"/>
      <c r="S64" s="990"/>
      <c r="T64" s="990"/>
      <c r="U64" s="990"/>
      <c r="V64" s="990"/>
      <c r="W64" s="990"/>
      <c r="X64" s="990"/>
      <c r="Y64" s="990"/>
      <c r="Z64" s="990"/>
      <c r="AA64" s="990"/>
      <c r="AB64" s="990"/>
      <c r="AC64" s="990"/>
      <c r="AD64" s="990"/>
      <c r="AE64" s="990"/>
      <c r="AF64" s="990"/>
      <c r="AG64" s="990"/>
      <c r="AH64" s="990"/>
      <c r="AI64" s="990"/>
      <c r="AJ64" s="990"/>
      <c r="AK64" s="990"/>
      <c r="AL64" s="990"/>
      <c r="AM64" s="990"/>
      <c r="AN64" s="990"/>
      <c r="AO64" s="990"/>
      <c r="AP64" s="990"/>
      <c r="AQ64" s="990"/>
      <c r="AR64" s="990"/>
      <c r="AS64" s="990"/>
      <c r="AT64" s="990"/>
      <c r="AU64" s="990"/>
      <c r="AV64" s="990"/>
      <c r="AW64" s="990"/>
      <c r="AX64" s="990"/>
      <c r="AY64" s="990"/>
      <c r="AZ64" s="990"/>
      <c r="BA64" s="990"/>
      <c r="BB64" s="990"/>
      <c r="BC64" s="990"/>
      <c r="BD64" s="990"/>
      <c r="BE64" s="990"/>
      <c r="BF64" s="990"/>
      <c r="BG64" s="990"/>
      <c r="BH64" s="990"/>
      <c r="BI64" s="990"/>
      <c r="BJ64" s="990"/>
      <c r="BK64" s="990"/>
      <c r="BL64" s="990"/>
      <c r="BM64" s="990"/>
      <c r="BN64" s="990"/>
      <c r="BO64" s="990"/>
      <c r="BP64" s="990"/>
      <c r="BQ64" s="990"/>
      <c r="BR64" s="990"/>
      <c r="BS64" s="990"/>
      <c r="BT64" s="990"/>
      <c r="BU64" s="990"/>
      <c r="BV64" s="990"/>
    </row>
    <row r="65" spans="2:74">
      <c r="B65" s="990"/>
      <c r="C65" s="990"/>
      <c r="D65" s="990"/>
      <c r="E65" s="990"/>
      <c r="F65" s="990"/>
      <c r="G65" s="990"/>
      <c r="H65" s="990"/>
      <c r="I65" s="990"/>
      <c r="J65" s="990"/>
      <c r="K65" s="990"/>
      <c r="L65" s="990"/>
      <c r="M65" s="990"/>
      <c r="N65" s="990"/>
      <c r="O65" s="990"/>
      <c r="P65" s="990"/>
      <c r="Q65" s="990"/>
      <c r="R65" s="990"/>
      <c r="S65" s="990"/>
      <c r="T65" s="990"/>
      <c r="U65" s="990"/>
      <c r="V65" s="990"/>
      <c r="W65" s="990"/>
      <c r="X65" s="990"/>
      <c r="Y65" s="990"/>
      <c r="Z65" s="990"/>
      <c r="AA65" s="990"/>
      <c r="AB65" s="990"/>
      <c r="AC65" s="990"/>
      <c r="AD65" s="990"/>
      <c r="AE65" s="990"/>
      <c r="AF65" s="990"/>
      <c r="AG65" s="990"/>
      <c r="AH65" s="990"/>
      <c r="AI65" s="990"/>
      <c r="AJ65" s="990"/>
      <c r="AK65" s="990"/>
      <c r="AL65" s="990"/>
      <c r="AM65" s="990"/>
      <c r="AN65" s="990"/>
      <c r="AO65" s="990"/>
      <c r="AP65" s="990"/>
      <c r="AQ65" s="990"/>
      <c r="AR65" s="990"/>
      <c r="AS65" s="990"/>
      <c r="AT65" s="990"/>
      <c r="AU65" s="990"/>
      <c r="AV65" s="990"/>
      <c r="AW65" s="990"/>
      <c r="AX65" s="990"/>
      <c r="AY65" s="990"/>
      <c r="AZ65" s="990"/>
      <c r="BA65" s="990"/>
      <c r="BB65" s="990"/>
      <c r="BC65" s="990"/>
      <c r="BD65" s="990"/>
      <c r="BE65" s="990"/>
      <c r="BF65" s="990"/>
      <c r="BG65" s="990"/>
      <c r="BH65" s="990"/>
      <c r="BI65" s="990"/>
      <c r="BJ65" s="990"/>
      <c r="BK65" s="990"/>
      <c r="BL65" s="990"/>
      <c r="BM65" s="990"/>
      <c r="BN65" s="990"/>
      <c r="BO65" s="990"/>
      <c r="BP65" s="990"/>
      <c r="BQ65" s="990"/>
      <c r="BR65" s="990"/>
      <c r="BS65" s="990"/>
      <c r="BT65" s="990"/>
      <c r="BU65" s="990"/>
      <c r="BV65" s="990"/>
    </row>
    <row r="66" spans="2:74">
      <c r="B66" s="990"/>
      <c r="C66" s="990"/>
      <c r="D66" s="990"/>
      <c r="E66" s="990"/>
      <c r="F66" s="990"/>
      <c r="G66" s="990"/>
      <c r="H66" s="990"/>
      <c r="I66" s="990"/>
      <c r="J66" s="990"/>
      <c r="K66" s="990"/>
      <c r="L66" s="990"/>
      <c r="M66" s="990"/>
      <c r="N66" s="990"/>
      <c r="O66" s="990"/>
      <c r="P66" s="990"/>
      <c r="Q66" s="990"/>
      <c r="R66" s="990"/>
      <c r="S66" s="990"/>
      <c r="T66" s="990"/>
      <c r="U66" s="990"/>
      <c r="V66" s="990"/>
      <c r="W66" s="990"/>
      <c r="X66" s="990"/>
      <c r="Y66" s="990"/>
      <c r="Z66" s="990"/>
      <c r="AA66" s="990"/>
      <c r="AB66" s="990"/>
      <c r="AC66" s="990"/>
      <c r="AD66" s="990"/>
      <c r="AE66" s="990"/>
      <c r="AF66" s="990"/>
      <c r="AG66" s="990"/>
      <c r="AH66" s="990"/>
      <c r="AI66" s="990"/>
      <c r="AJ66" s="990"/>
      <c r="AK66" s="990"/>
      <c r="AL66" s="990"/>
      <c r="AM66" s="990"/>
      <c r="AN66" s="990"/>
      <c r="AO66" s="990"/>
      <c r="AP66" s="990"/>
      <c r="AQ66" s="990"/>
      <c r="AR66" s="990"/>
      <c r="AS66" s="990"/>
      <c r="AT66" s="990"/>
      <c r="AU66" s="990"/>
      <c r="AV66" s="990"/>
      <c r="AW66" s="990"/>
      <c r="AX66" s="990"/>
      <c r="AY66" s="990"/>
      <c r="AZ66" s="990"/>
      <c r="BA66" s="990"/>
      <c r="BB66" s="990"/>
      <c r="BC66" s="990"/>
      <c r="BD66" s="990"/>
      <c r="BE66" s="990"/>
      <c r="BF66" s="990"/>
      <c r="BG66" s="990"/>
      <c r="BH66" s="990"/>
      <c r="BI66" s="990"/>
      <c r="BJ66" s="990"/>
      <c r="BK66" s="990"/>
      <c r="BL66" s="990"/>
      <c r="BM66" s="990"/>
      <c r="BN66" s="990"/>
      <c r="BO66" s="990"/>
      <c r="BP66" s="990"/>
      <c r="BQ66" s="990"/>
      <c r="BR66" s="990"/>
      <c r="BS66" s="990"/>
      <c r="BT66" s="990"/>
      <c r="BU66" s="990"/>
      <c r="BV66" s="990"/>
    </row>
    <row r="67" spans="2:74">
      <c r="B67" s="990"/>
      <c r="C67" s="990"/>
      <c r="D67" s="990"/>
      <c r="E67" s="990"/>
      <c r="F67" s="990"/>
      <c r="G67" s="990"/>
      <c r="H67" s="990"/>
      <c r="I67" s="990"/>
      <c r="J67" s="990"/>
      <c r="K67" s="990"/>
      <c r="L67" s="990"/>
      <c r="M67" s="990"/>
      <c r="N67" s="990"/>
      <c r="O67" s="990"/>
      <c r="P67" s="990"/>
      <c r="Q67" s="990"/>
      <c r="R67" s="990"/>
      <c r="S67" s="990"/>
      <c r="T67" s="990"/>
      <c r="U67" s="990"/>
      <c r="V67" s="990"/>
      <c r="W67" s="990"/>
      <c r="X67" s="990"/>
      <c r="Y67" s="990"/>
      <c r="Z67" s="990"/>
      <c r="AA67" s="990"/>
      <c r="AB67" s="990"/>
      <c r="AC67" s="990"/>
      <c r="AD67" s="990"/>
      <c r="AE67" s="990"/>
      <c r="AF67" s="990"/>
      <c r="AG67" s="990"/>
      <c r="AH67" s="990"/>
      <c r="AI67" s="990"/>
      <c r="AJ67" s="990"/>
      <c r="AK67" s="990"/>
      <c r="AL67" s="990"/>
      <c r="AM67" s="990"/>
      <c r="AN67" s="990"/>
      <c r="AO67" s="990"/>
      <c r="AP67" s="990"/>
      <c r="AQ67" s="990"/>
      <c r="AR67" s="990"/>
      <c r="AS67" s="990"/>
      <c r="AT67" s="990"/>
      <c r="AU67" s="990"/>
      <c r="AV67" s="990"/>
      <c r="AW67" s="990"/>
      <c r="AX67" s="990"/>
      <c r="AY67" s="990"/>
      <c r="AZ67" s="990"/>
      <c r="BA67" s="990"/>
      <c r="BB67" s="990"/>
      <c r="BC67" s="990"/>
      <c r="BD67" s="990"/>
      <c r="BE67" s="990"/>
      <c r="BF67" s="990"/>
      <c r="BG67" s="990"/>
      <c r="BH67" s="990"/>
      <c r="BI67" s="990"/>
      <c r="BJ67" s="990"/>
      <c r="BK67" s="990"/>
      <c r="BL67" s="990"/>
      <c r="BM67" s="990"/>
      <c r="BN67" s="990"/>
      <c r="BO67" s="990"/>
      <c r="BP67" s="990"/>
      <c r="BQ67" s="990"/>
      <c r="BR67" s="990"/>
      <c r="BS67" s="990"/>
      <c r="BT67" s="990"/>
      <c r="BU67" s="990"/>
      <c r="BV67" s="990"/>
    </row>
    <row r="68" spans="2:74">
      <c r="B68" s="990"/>
      <c r="C68" s="990"/>
      <c r="D68" s="990"/>
      <c r="E68" s="990"/>
      <c r="F68" s="990"/>
      <c r="G68" s="990"/>
      <c r="H68" s="990"/>
      <c r="I68" s="990"/>
      <c r="J68" s="990"/>
      <c r="K68" s="990"/>
      <c r="L68" s="990"/>
      <c r="M68" s="990"/>
      <c r="N68" s="990"/>
      <c r="O68" s="990"/>
      <c r="P68" s="990"/>
      <c r="Q68" s="990"/>
      <c r="R68" s="990"/>
      <c r="S68" s="990"/>
      <c r="T68" s="990"/>
      <c r="U68" s="990"/>
      <c r="V68" s="990"/>
      <c r="W68" s="990"/>
      <c r="X68" s="990"/>
      <c r="Y68" s="990"/>
      <c r="Z68" s="990"/>
      <c r="AA68" s="990"/>
      <c r="AB68" s="990"/>
      <c r="AC68" s="990"/>
      <c r="AD68" s="990"/>
      <c r="AE68" s="990"/>
      <c r="AF68" s="990"/>
      <c r="AG68" s="990"/>
      <c r="AH68" s="990"/>
      <c r="AI68" s="990"/>
      <c r="AJ68" s="990"/>
      <c r="AK68" s="990"/>
      <c r="AL68" s="990"/>
      <c r="AM68" s="990"/>
      <c r="AN68" s="990"/>
      <c r="AO68" s="990"/>
      <c r="AP68" s="990"/>
      <c r="AQ68" s="990"/>
      <c r="AR68" s="990"/>
      <c r="AS68" s="990"/>
      <c r="AT68" s="990"/>
      <c r="AU68" s="990"/>
      <c r="AV68" s="990"/>
      <c r="AW68" s="990"/>
      <c r="AX68" s="990"/>
      <c r="AY68" s="990"/>
      <c r="AZ68" s="990"/>
      <c r="BA68" s="990"/>
      <c r="BB68" s="990"/>
      <c r="BC68" s="990"/>
      <c r="BD68" s="990"/>
      <c r="BE68" s="990"/>
      <c r="BF68" s="990"/>
      <c r="BG68" s="990"/>
      <c r="BH68" s="990"/>
      <c r="BI68" s="990"/>
      <c r="BJ68" s="990"/>
      <c r="BK68" s="990"/>
      <c r="BL68" s="990"/>
      <c r="BM68" s="990"/>
      <c r="BN68" s="990"/>
      <c r="BO68" s="990"/>
      <c r="BP68" s="990"/>
      <c r="BQ68" s="990"/>
      <c r="BR68" s="990"/>
      <c r="BS68" s="990"/>
      <c r="BT68" s="990"/>
      <c r="BU68" s="990"/>
      <c r="BV68" s="990"/>
    </row>
    <row r="69" spans="2:74">
      <c r="B69" s="990"/>
      <c r="C69" s="990"/>
      <c r="D69" s="990"/>
      <c r="E69" s="990"/>
      <c r="F69" s="990"/>
      <c r="G69" s="990"/>
      <c r="H69" s="990"/>
      <c r="I69" s="990"/>
      <c r="J69" s="990"/>
      <c r="K69" s="990"/>
      <c r="L69" s="990"/>
      <c r="M69" s="990"/>
      <c r="N69" s="990"/>
      <c r="O69" s="990"/>
      <c r="P69" s="990"/>
      <c r="Q69" s="990"/>
      <c r="R69" s="990"/>
      <c r="S69" s="990"/>
      <c r="T69" s="990"/>
      <c r="U69" s="990"/>
      <c r="V69" s="990"/>
      <c r="W69" s="990"/>
      <c r="X69" s="990"/>
      <c r="Y69" s="990"/>
      <c r="Z69" s="990"/>
      <c r="AA69" s="990"/>
      <c r="AB69" s="990"/>
      <c r="AC69" s="990"/>
      <c r="AD69" s="990"/>
      <c r="AE69" s="990"/>
      <c r="AF69" s="990"/>
      <c r="AG69" s="990"/>
      <c r="AH69" s="990"/>
      <c r="AI69" s="990"/>
      <c r="AJ69" s="990"/>
      <c r="AK69" s="990"/>
      <c r="AL69" s="990"/>
      <c r="AM69" s="990"/>
      <c r="AN69" s="990"/>
      <c r="AO69" s="990"/>
      <c r="AP69" s="990"/>
      <c r="AQ69" s="990"/>
      <c r="AR69" s="990"/>
      <c r="AS69" s="990"/>
      <c r="AT69" s="990"/>
      <c r="AU69" s="990"/>
      <c r="AV69" s="990"/>
      <c r="AW69" s="990"/>
      <c r="AX69" s="990"/>
      <c r="AY69" s="990"/>
      <c r="AZ69" s="990"/>
      <c r="BA69" s="990"/>
      <c r="BB69" s="990"/>
      <c r="BC69" s="990"/>
      <c r="BD69" s="990"/>
      <c r="BE69" s="990"/>
      <c r="BF69" s="990"/>
      <c r="BG69" s="990"/>
      <c r="BH69" s="990"/>
      <c r="BI69" s="990"/>
      <c r="BJ69" s="990"/>
      <c r="BK69" s="990"/>
      <c r="BL69" s="990"/>
      <c r="BM69" s="990"/>
      <c r="BN69" s="990"/>
      <c r="BO69" s="990"/>
      <c r="BP69" s="990"/>
      <c r="BQ69" s="990"/>
      <c r="BR69" s="990"/>
      <c r="BS69" s="990"/>
      <c r="BT69" s="990"/>
      <c r="BU69" s="990"/>
      <c r="BV69" s="990"/>
    </row>
    <row r="70" spans="2:74">
      <c r="B70" s="990"/>
      <c r="C70" s="990"/>
      <c r="D70" s="990"/>
      <c r="E70" s="990"/>
      <c r="F70" s="990"/>
      <c r="G70" s="990"/>
      <c r="H70" s="990"/>
      <c r="I70" s="990"/>
      <c r="J70" s="990"/>
      <c r="K70" s="990"/>
      <c r="L70" s="990"/>
      <c r="M70" s="990"/>
      <c r="N70" s="990"/>
      <c r="O70" s="990"/>
      <c r="P70" s="990"/>
      <c r="Q70" s="990"/>
      <c r="R70" s="990"/>
      <c r="S70" s="990"/>
      <c r="T70" s="990"/>
      <c r="U70" s="990"/>
      <c r="V70" s="990"/>
      <c r="W70" s="990"/>
      <c r="X70" s="990"/>
      <c r="Y70" s="990"/>
      <c r="Z70" s="990"/>
      <c r="AA70" s="990"/>
      <c r="AB70" s="990"/>
      <c r="AC70" s="990"/>
      <c r="AD70" s="990"/>
      <c r="AE70" s="990"/>
      <c r="AF70" s="990"/>
      <c r="AG70" s="990"/>
      <c r="AH70" s="990"/>
      <c r="AI70" s="990"/>
      <c r="AJ70" s="990"/>
      <c r="AK70" s="990"/>
      <c r="AL70" s="990"/>
      <c r="AM70" s="990"/>
      <c r="AN70" s="990"/>
      <c r="AO70" s="990"/>
      <c r="AP70" s="990"/>
      <c r="AQ70" s="990"/>
      <c r="AR70" s="990"/>
      <c r="AS70" s="990"/>
      <c r="AT70" s="990"/>
      <c r="AU70" s="990"/>
      <c r="AV70" s="990"/>
      <c r="AW70" s="990"/>
      <c r="AX70" s="990"/>
      <c r="AY70" s="990"/>
      <c r="AZ70" s="990"/>
      <c r="BA70" s="990"/>
      <c r="BB70" s="990"/>
      <c r="BC70" s="990"/>
      <c r="BD70" s="990"/>
      <c r="BE70" s="990"/>
      <c r="BF70" s="990"/>
      <c r="BG70" s="990"/>
      <c r="BH70" s="990"/>
      <c r="BI70" s="990"/>
      <c r="BJ70" s="990"/>
      <c r="BK70" s="990"/>
      <c r="BL70" s="990"/>
      <c r="BM70" s="990"/>
      <c r="BN70" s="990"/>
      <c r="BO70" s="990"/>
      <c r="BP70" s="990"/>
      <c r="BQ70" s="990"/>
      <c r="BR70" s="990"/>
      <c r="BS70" s="990"/>
      <c r="BT70" s="990"/>
      <c r="BU70" s="990"/>
      <c r="BV70" s="990"/>
    </row>
    <row r="71" spans="2:74">
      <c r="B71" s="990"/>
      <c r="C71" s="990"/>
      <c r="D71" s="990"/>
      <c r="E71" s="990"/>
      <c r="F71" s="990"/>
      <c r="G71" s="990"/>
      <c r="H71" s="990"/>
      <c r="I71" s="990"/>
      <c r="J71" s="990"/>
      <c r="K71" s="990"/>
      <c r="L71" s="990"/>
      <c r="M71" s="990"/>
      <c r="N71" s="990"/>
      <c r="O71" s="990"/>
      <c r="P71" s="990"/>
      <c r="Q71" s="990"/>
      <c r="R71" s="990"/>
      <c r="S71" s="990"/>
      <c r="T71" s="990"/>
      <c r="U71" s="990"/>
      <c r="V71" s="990"/>
      <c r="W71" s="990"/>
      <c r="X71" s="990"/>
      <c r="Y71" s="990"/>
      <c r="Z71" s="990"/>
      <c r="AA71" s="990"/>
      <c r="AB71" s="990"/>
      <c r="AC71" s="990"/>
      <c r="AD71" s="990"/>
      <c r="AE71" s="990"/>
      <c r="AF71" s="990"/>
      <c r="AG71" s="990"/>
      <c r="AH71" s="990"/>
      <c r="AI71" s="990"/>
      <c r="AJ71" s="990"/>
      <c r="AK71" s="990"/>
      <c r="AL71" s="990"/>
      <c r="AM71" s="990"/>
      <c r="AN71" s="990"/>
      <c r="AO71" s="990"/>
      <c r="AP71" s="990"/>
      <c r="AQ71" s="990"/>
      <c r="AR71" s="990"/>
      <c r="AS71" s="990"/>
      <c r="AT71" s="990"/>
      <c r="AU71" s="990"/>
      <c r="AV71" s="990"/>
      <c r="AW71" s="990"/>
      <c r="AX71" s="990"/>
      <c r="AY71" s="990"/>
      <c r="AZ71" s="990"/>
      <c r="BA71" s="990"/>
      <c r="BB71" s="990"/>
      <c r="BC71" s="990"/>
      <c r="BD71" s="990"/>
      <c r="BE71" s="990"/>
      <c r="BF71" s="990"/>
      <c r="BG71" s="990"/>
      <c r="BH71" s="990"/>
      <c r="BI71" s="990"/>
      <c r="BJ71" s="990"/>
      <c r="BK71" s="990"/>
      <c r="BL71" s="990"/>
      <c r="BM71" s="990"/>
      <c r="BN71" s="990"/>
      <c r="BO71" s="990"/>
      <c r="BP71" s="990"/>
      <c r="BQ71" s="990"/>
      <c r="BR71" s="990"/>
      <c r="BS71" s="990"/>
      <c r="BT71" s="990"/>
      <c r="BU71" s="990"/>
      <c r="BV71" s="990"/>
    </row>
    <row r="72" spans="2:74">
      <c r="B72" s="990"/>
      <c r="C72" s="990"/>
      <c r="D72" s="990"/>
      <c r="E72" s="990"/>
      <c r="F72" s="990"/>
      <c r="G72" s="990"/>
      <c r="H72" s="990"/>
      <c r="I72" s="990"/>
      <c r="J72" s="990"/>
      <c r="K72" s="990"/>
      <c r="L72" s="990"/>
      <c r="M72" s="990"/>
      <c r="N72" s="990"/>
      <c r="O72" s="990"/>
      <c r="P72" s="990"/>
      <c r="Q72" s="990"/>
      <c r="R72" s="990"/>
      <c r="S72" s="990"/>
      <c r="T72" s="990"/>
      <c r="U72" s="990"/>
      <c r="V72" s="990"/>
      <c r="W72" s="990"/>
      <c r="X72" s="990"/>
      <c r="Y72" s="990"/>
      <c r="Z72" s="990"/>
      <c r="AA72" s="990"/>
      <c r="AB72" s="990"/>
      <c r="AC72" s="990"/>
      <c r="AD72" s="990"/>
      <c r="AE72" s="990"/>
      <c r="AF72" s="990"/>
      <c r="AG72" s="990"/>
      <c r="AH72" s="990"/>
      <c r="AI72" s="990"/>
      <c r="AJ72" s="990"/>
      <c r="AK72" s="990"/>
      <c r="AL72" s="990"/>
      <c r="AM72" s="990"/>
      <c r="AN72" s="990"/>
      <c r="AO72" s="990"/>
      <c r="AP72" s="990"/>
      <c r="AQ72" s="990"/>
      <c r="AR72" s="990"/>
      <c r="AS72" s="990"/>
      <c r="AT72" s="990"/>
      <c r="AU72" s="990"/>
      <c r="AV72" s="990"/>
      <c r="AW72" s="990"/>
      <c r="AX72" s="990"/>
      <c r="AY72" s="990"/>
      <c r="AZ72" s="990"/>
      <c r="BA72" s="990"/>
      <c r="BB72" s="990"/>
      <c r="BC72" s="990"/>
      <c r="BD72" s="990"/>
      <c r="BE72" s="990"/>
      <c r="BF72" s="990"/>
      <c r="BG72" s="990"/>
      <c r="BH72" s="990"/>
      <c r="BI72" s="990"/>
      <c r="BJ72" s="990"/>
      <c r="BK72" s="990"/>
      <c r="BL72" s="990"/>
      <c r="BM72" s="990"/>
      <c r="BN72" s="990"/>
      <c r="BO72" s="990"/>
      <c r="BP72" s="990"/>
      <c r="BQ72" s="990"/>
      <c r="BR72" s="990"/>
      <c r="BS72" s="990"/>
      <c r="BT72" s="990"/>
      <c r="BU72" s="990"/>
      <c r="BV72" s="990"/>
    </row>
    <row r="73" spans="2:74">
      <c r="B73" s="990"/>
      <c r="C73" s="990"/>
      <c r="D73" s="990"/>
      <c r="E73" s="990"/>
      <c r="F73" s="990"/>
      <c r="G73" s="990"/>
      <c r="H73" s="990"/>
      <c r="I73" s="990"/>
      <c r="J73" s="990"/>
      <c r="K73" s="990"/>
      <c r="L73" s="990"/>
      <c r="M73" s="990"/>
      <c r="N73" s="990"/>
      <c r="O73" s="990"/>
      <c r="P73" s="990"/>
      <c r="Q73" s="990"/>
      <c r="R73" s="990"/>
      <c r="S73" s="990"/>
      <c r="T73" s="990"/>
      <c r="U73" s="990"/>
      <c r="V73" s="990"/>
      <c r="W73" s="990"/>
      <c r="X73" s="990"/>
      <c r="Y73" s="990"/>
      <c r="Z73" s="990"/>
      <c r="AA73" s="990"/>
      <c r="AB73" s="990"/>
      <c r="AC73" s="990"/>
      <c r="AD73" s="990"/>
      <c r="AE73" s="990"/>
      <c r="AF73" s="990"/>
      <c r="AG73" s="990"/>
      <c r="AH73" s="990"/>
      <c r="AI73" s="990"/>
      <c r="AJ73" s="990"/>
      <c r="AK73" s="990"/>
      <c r="AL73" s="990"/>
      <c r="AM73" s="990"/>
      <c r="AN73" s="990"/>
      <c r="AO73" s="990"/>
      <c r="AP73" s="990"/>
      <c r="AQ73" s="990"/>
      <c r="AR73" s="990"/>
      <c r="AS73" s="990"/>
      <c r="AT73" s="990"/>
      <c r="AU73" s="990"/>
      <c r="AV73" s="990"/>
      <c r="AW73" s="990"/>
      <c r="AX73" s="990"/>
      <c r="AY73" s="990"/>
      <c r="AZ73" s="990"/>
      <c r="BA73" s="990"/>
      <c r="BB73" s="990"/>
      <c r="BC73" s="990"/>
      <c r="BD73" s="990"/>
      <c r="BE73" s="990"/>
      <c r="BF73" s="990"/>
      <c r="BG73" s="990"/>
      <c r="BH73" s="990"/>
      <c r="BI73" s="990"/>
      <c r="BJ73" s="990"/>
      <c r="BK73" s="990"/>
      <c r="BL73" s="990"/>
      <c r="BM73" s="990"/>
      <c r="BN73" s="990"/>
      <c r="BO73" s="990"/>
      <c r="BP73" s="990"/>
      <c r="BQ73" s="990"/>
      <c r="BR73" s="990"/>
      <c r="BS73" s="990"/>
      <c r="BT73" s="990"/>
      <c r="BU73" s="990"/>
      <c r="BV73" s="990"/>
    </row>
    <row r="74" spans="2:74">
      <c r="B74" s="990"/>
      <c r="C74" s="990"/>
      <c r="D74" s="990"/>
      <c r="E74" s="990"/>
      <c r="F74" s="990"/>
      <c r="G74" s="990"/>
      <c r="H74" s="990"/>
      <c r="I74" s="990"/>
      <c r="J74" s="990"/>
      <c r="K74" s="990"/>
      <c r="L74" s="990"/>
      <c r="M74" s="990"/>
      <c r="N74" s="990"/>
      <c r="O74" s="990"/>
      <c r="P74" s="990"/>
      <c r="Q74" s="990"/>
      <c r="R74" s="990"/>
      <c r="S74" s="990"/>
      <c r="T74" s="990"/>
      <c r="U74" s="990"/>
      <c r="V74" s="990"/>
      <c r="W74" s="990"/>
      <c r="X74" s="990"/>
      <c r="Y74" s="990"/>
      <c r="Z74" s="990"/>
      <c r="AA74" s="990"/>
      <c r="AB74" s="990"/>
      <c r="AC74" s="990"/>
      <c r="AD74" s="990"/>
      <c r="AE74" s="990"/>
      <c r="AF74" s="990"/>
      <c r="AG74" s="990"/>
      <c r="AH74" s="990"/>
      <c r="AI74" s="990"/>
      <c r="AJ74" s="990"/>
      <c r="AK74" s="990"/>
      <c r="AL74" s="990"/>
      <c r="AM74" s="990"/>
      <c r="AN74" s="990"/>
      <c r="AO74" s="990"/>
      <c r="AP74" s="990"/>
      <c r="AQ74" s="990"/>
      <c r="AR74" s="990"/>
      <c r="AS74" s="990"/>
      <c r="AT74" s="990"/>
      <c r="AU74" s="990"/>
      <c r="AV74" s="990"/>
      <c r="AW74" s="990"/>
      <c r="AX74" s="990"/>
      <c r="AY74" s="990"/>
      <c r="AZ74" s="990"/>
      <c r="BA74" s="990"/>
      <c r="BB74" s="990"/>
      <c r="BC74" s="990"/>
      <c r="BD74" s="990"/>
      <c r="BE74" s="990"/>
      <c r="BF74" s="990"/>
      <c r="BG74" s="990"/>
      <c r="BH74" s="990"/>
      <c r="BI74" s="990"/>
      <c r="BJ74" s="990"/>
      <c r="BK74" s="990"/>
      <c r="BL74" s="990"/>
      <c r="BM74" s="990"/>
      <c r="BN74" s="990"/>
      <c r="BO74" s="990"/>
      <c r="BP74" s="990"/>
      <c r="BQ74" s="990"/>
      <c r="BR74" s="990"/>
      <c r="BS74" s="990"/>
      <c r="BT74" s="990"/>
      <c r="BU74" s="990"/>
      <c r="BV74" s="990"/>
    </row>
    <row r="75" spans="2:74">
      <c r="B75" s="990"/>
      <c r="C75" s="990"/>
      <c r="D75" s="990"/>
      <c r="E75" s="990"/>
      <c r="F75" s="990"/>
      <c r="G75" s="990"/>
      <c r="H75" s="990"/>
      <c r="I75" s="990"/>
      <c r="J75" s="990"/>
      <c r="K75" s="990"/>
      <c r="L75" s="990"/>
      <c r="M75" s="990"/>
      <c r="N75" s="990"/>
      <c r="O75" s="990"/>
      <c r="P75" s="990"/>
      <c r="Q75" s="990"/>
      <c r="R75" s="990"/>
      <c r="S75" s="990"/>
      <c r="T75" s="990"/>
      <c r="U75" s="990"/>
      <c r="V75" s="990"/>
      <c r="W75" s="990"/>
      <c r="X75" s="990"/>
      <c r="Y75" s="990"/>
      <c r="Z75" s="990"/>
      <c r="AA75" s="990"/>
      <c r="AB75" s="990"/>
      <c r="AC75" s="990"/>
      <c r="AD75" s="990"/>
      <c r="AE75" s="990"/>
      <c r="AF75" s="990"/>
      <c r="AG75" s="990"/>
      <c r="AH75" s="990"/>
      <c r="AI75" s="990"/>
      <c r="AJ75" s="990"/>
      <c r="AK75" s="990"/>
      <c r="AL75" s="990"/>
      <c r="AM75" s="990"/>
      <c r="AN75" s="990"/>
      <c r="AO75" s="990"/>
      <c r="AP75" s="990"/>
      <c r="AQ75" s="990"/>
      <c r="AR75" s="990"/>
      <c r="AS75" s="990"/>
      <c r="AT75" s="990"/>
      <c r="AU75" s="990"/>
      <c r="AV75" s="990"/>
      <c r="AW75" s="990"/>
      <c r="AX75" s="990"/>
      <c r="AY75" s="990"/>
      <c r="AZ75" s="990"/>
      <c r="BA75" s="990"/>
      <c r="BB75" s="990"/>
      <c r="BC75" s="990"/>
      <c r="BD75" s="990"/>
      <c r="BE75" s="990"/>
      <c r="BF75" s="990"/>
      <c r="BG75" s="990"/>
      <c r="BH75" s="990"/>
      <c r="BI75" s="990"/>
      <c r="BJ75" s="990"/>
      <c r="BK75" s="990"/>
      <c r="BL75" s="990"/>
      <c r="BM75" s="990"/>
      <c r="BN75" s="990"/>
      <c r="BO75" s="990"/>
      <c r="BP75" s="990"/>
      <c r="BQ75" s="990"/>
      <c r="BR75" s="990"/>
      <c r="BS75" s="990"/>
      <c r="BT75" s="990"/>
      <c r="BU75" s="990"/>
      <c r="BV75" s="990"/>
    </row>
    <row r="76" spans="2:74">
      <c r="B76" s="990"/>
      <c r="C76" s="990"/>
      <c r="D76" s="990"/>
      <c r="E76" s="990"/>
      <c r="F76" s="990"/>
      <c r="G76" s="990"/>
      <c r="H76" s="990"/>
      <c r="I76" s="990"/>
      <c r="J76" s="990"/>
      <c r="K76" s="990"/>
      <c r="L76" s="990"/>
      <c r="M76" s="990"/>
      <c r="N76" s="990"/>
      <c r="O76" s="990"/>
      <c r="P76" s="990"/>
      <c r="Q76" s="990"/>
      <c r="R76" s="990"/>
      <c r="S76" s="990"/>
      <c r="T76" s="990"/>
      <c r="U76" s="990"/>
      <c r="V76" s="990"/>
      <c r="W76" s="990"/>
      <c r="X76" s="990"/>
      <c r="Y76" s="990"/>
      <c r="Z76" s="990"/>
      <c r="AA76" s="990"/>
      <c r="AB76" s="990"/>
      <c r="AC76" s="990"/>
      <c r="AD76" s="990"/>
      <c r="AE76" s="990"/>
      <c r="AF76" s="990"/>
      <c r="AG76" s="990"/>
      <c r="AH76" s="990"/>
      <c r="AI76" s="990"/>
      <c r="AJ76" s="990"/>
      <c r="AK76" s="990"/>
      <c r="AL76" s="990"/>
      <c r="AM76" s="990"/>
      <c r="AN76" s="990"/>
      <c r="AO76" s="990"/>
      <c r="AP76" s="990"/>
      <c r="AQ76" s="990"/>
      <c r="AR76" s="990"/>
      <c r="AS76" s="990"/>
      <c r="AT76" s="990"/>
      <c r="AU76" s="990"/>
      <c r="AV76" s="990"/>
      <c r="AW76" s="990"/>
      <c r="AX76" s="990"/>
      <c r="AY76" s="990"/>
      <c r="AZ76" s="990"/>
      <c r="BA76" s="990"/>
      <c r="BB76" s="990"/>
      <c r="BC76" s="990"/>
      <c r="BD76" s="990"/>
      <c r="BE76" s="990"/>
      <c r="BF76" s="990"/>
      <c r="BG76" s="990"/>
      <c r="BH76" s="990"/>
      <c r="BI76" s="990"/>
      <c r="BJ76" s="990"/>
      <c r="BK76" s="990"/>
      <c r="BL76" s="990"/>
      <c r="BM76" s="990"/>
      <c r="BN76" s="990"/>
      <c r="BO76" s="990"/>
      <c r="BP76" s="990"/>
      <c r="BQ76" s="990"/>
      <c r="BR76" s="990"/>
      <c r="BS76" s="990"/>
      <c r="BT76" s="990"/>
      <c r="BU76" s="990"/>
      <c r="BV76" s="990"/>
    </row>
    <row r="77" spans="2:74">
      <c r="B77" s="990"/>
      <c r="C77" s="990"/>
      <c r="D77" s="990"/>
      <c r="E77" s="990"/>
      <c r="F77" s="990"/>
      <c r="G77" s="990"/>
      <c r="H77" s="990"/>
      <c r="I77" s="990"/>
      <c r="J77" s="990"/>
      <c r="K77" s="990"/>
      <c r="L77" s="990"/>
      <c r="M77" s="990"/>
      <c r="N77" s="990"/>
      <c r="O77" s="990"/>
      <c r="P77" s="990"/>
      <c r="Q77" s="990"/>
      <c r="R77" s="990"/>
      <c r="S77" s="990"/>
      <c r="T77" s="990"/>
      <c r="U77" s="990"/>
      <c r="V77" s="990"/>
      <c r="W77" s="990"/>
      <c r="X77" s="990"/>
      <c r="Y77" s="990"/>
      <c r="Z77" s="990"/>
      <c r="AA77" s="990"/>
      <c r="AB77" s="990"/>
      <c r="AC77" s="990"/>
      <c r="AD77" s="990"/>
      <c r="AE77" s="990"/>
      <c r="AF77" s="990"/>
      <c r="AG77" s="990"/>
      <c r="AH77" s="990"/>
      <c r="AI77" s="990"/>
      <c r="AJ77" s="990"/>
      <c r="AK77" s="990"/>
      <c r="AL77" s="990"/>
      <c r="AM77" s="990"/>
      <c r="AN77" s="990"/>
      <c r="AO77" s="990"/>
      <c r="AP77" s="990"/>
      <c r="AQ77" s="990"/>
      <c r="AR77" s="990"/>
      <c r="AS77" s="990"/>
      <c r="AT77" s="990"/>
      <c r="AU77" s="990"/>
      <c r="AV77" s="990"/>
      <c r="AW77" s="990"/>
      <c r="AX77" s="990"/>
      <c r="AY77" s="990"/>
      <c r="AZ77" s="990"/>
      <c r="BA77" s="990"/>
      <c r="BB77" s="990"/>
      <c r="BC77" s="990"/>
      <c r="BD77" s="990"/>
      <c r="BE77" s="990"/>
      <c r="BF77" s="990"/>
      <c r="BG77" s="990"/>
      <c r="BH77" s="990"/>
      <c r="BI77" s="990"/>
      <c r="BJ77" s="990"/>
      <c r="BK77" s="990"/>
      <c r="BL77" s="990"/>
      <c r="BM77" s="990"/>
      <c r="BN77" s="990"/>
      <c r="BO77" s="990"/>
      <c r="BP77" s="990"/>
      <c r="BQ77" s="990"/>
      <c r="BR77" s="990"/>
      <c r="BS77" s="990"/>
      <c r="BT77" s="990"/>
      <c r="BU77" s="990"/>
      <c r="BV77" s="990"/>
    </row>
    <row r="78" spans="2:74">
      <c r="B78" s="990"/>
      <c r="C78" s="990"/>
      <c r="D78" s="990"/>
      <c r="E78" s="990"/>
      <c r="F78" s="990"/>
      <c r="G78" s="990"/>
      <c r="H78" s="990"/>
      <c r="I78" s="990"/>
      <c r="J78" s="990"/>
      <c r="K78" s="990"/>
      <c r="L78" s="990"/>
      <c r="M78" s="990"/>
      <c r="N78" s="990"/>
      <c r="O78" s="990"/>
      <c r="P78" s="990"/>
      <c r="Q78" s="990"/>
      <c r="R78" s="990"/>
      <c r="S78" s="990"/>
      <c r="T78" s="990"/>
      <c r="U78" s="990"/>
      <c r="V78" s="990"/>
      <c r="W78" s="990"/>
      <c r="X78" s="990"/>
      <c r="Y78" s="990"/>
      <c r="Z78" s="990"/>
      <c r="AA78" s="990"/>
      <c r="AB78" s="990"/>
      <c r="AC78" s="990"/>
      <c r="AD78" s="990"/>
      <c r="AE78" s="990"/>
      <c r="AF78" s="990"/>
      <c r="AG78" s="990"/>
      <c r="AH78" s="990"/>
      <c r="AI78" s="990"/>
      <c r="AJ78" s="990"/>
      <c r="AK78" s="990"/>
      <c r="AL78" s="990"/>
      <c r="AM78" s="990"/>
      <c r="AN78" s="990"/>
      <c r="AO78" s="990"/>
      <c r="AP78" s="990"/>
      <c r="AQ78" s="990"/>
      <c r="AR78" s="990"/>
      <c r="AS78" s="990"/>
      <c r="AT78" s="990"/>
      <c r="AU78" s="990"/>
      <c r="AV78" s="990"/>
      <c r="AW78" s="990"/>
      <c r="AX78" s="990"/>
      <c r="AY78" s="990"/>
      <c r="AZ78" s="990"/>
      <c r="BA78" s="990"/>
      <c r="BB78" s="990"/>
      <c r="BC78" s="990"/>
      <c r="BD78" s="990"/>
      <c r="BE78" s="990"/>
      <c r="BF78" s="990"/>
      <c r="BG78" s="990"/>
      <c r="BH78" s="990"/>
      <c r="BI78" s="990"/>
      <c r="BJ78" s="990"/>
      <c r="BK78" s="990"/>
      <c r="BL78" s="990"/>
      <c r="BM78" s="990"/>
      <c r="BN78" s="990"/>
      <c r="BO78" s="990"/>
      <c r="BP78" s="990"/>
      <c r="BQ78" s="990"/>
      <c r="BR78" s="990"/>
      <c r="BS78" s="990"/>
      <c r="BT78" s="990"/>
      <c r="BU78" s="990"/>
      <c r="BV78" s="990"/>
    </row>
    <row r="79" spans="2:74">
      <c r="B79" s="990"/>
      <c r="C79" s="990"/>
      <c r="D79" s="990"/>
      <c r="E79" s="990"/>
      <c r="F79" s="990"/>
      <c r="G79" s="990"/>
      <c r="H79" s="990"/>
      <c r="I79" s="990"/>
      <c r="J79" s="990"/>
      <c r="K79" s="990"/>
      <c r="L79" s="990"/>
      <c r="M79" s="990"/>
      <c r="N79" s="990"/>
      <c r="O79" s="990"/>
      <c r="P79" s="990"/>
      <c r="Q79" s="990"/>
      <c r="R79" s="990"/>
      <c r="S79" s="990"/>
      <c r="T79" s="990"/>
      <c r="U79" s="990"/>
      <c r="V79" s="990"/>
      <c r="W79" s="990"/>
      <c r="X79" s="990"/>
      <c r="Y79" s="990"/>
      <c r="Z79" s="990"/>
      <c r="AA79" s="990"/>
      <c r="AB79" s="990"/>
      <c r="AC79" s="990"/>
      <c r="AD79" s="990"/>
      <c r="AE79" s="990"/>
      <c r="AF79" s="990"/>
      <c r="AG79" s="990"/>
      <c r="AH79" s="990"/>
      <c r="AI79" s="990"/>
      <c r="AJ79" s="990"/>
      <c r="AK79" s="990"/>
      <c r="AL79" s="990"/>
      <c r="AM79" s="990"/>
      <c r="AN79" s="990"/>
      <c r="AO79" s="990"/>
      <c r="AP79" s="990"/>
      <c r="AQ79" s="990"/>
      <c r="AR79" s="990"/>
      <c r="AS79" s="990"/>
      <c r="AT79" s="990"/>
      <c r="AU79" s="990"/>
      <c r="AV79" s="990"/>
      <c r="AW79" s="990"/>
      <c r="AX79" s="990"/>
      <c r="AY79" s="990"/>
      <c r="AZ79" s="990"/>
      <c r="BA79" s="990"/>
      <c r="BB79" s="990"/>
      <c r="BC79" s="990"/>
      <c r="BD79" s="990"/>
      <c r="BE79" s="990"/>
      <c r="BF79" s="990"/>
      <c r="BG79" s="990"/>
      <c r="BH79" s="990"/>
      <c r="BI79" s="990"/>
      <c r="BJ79" s="990"/>
      <c r="BK79" s="990"/>
      <c r="BL79" s="990"/>
      <c r="BM79" s="990"/>
      <c r="BN79" s="990"/>
      <c r="BO79" s="990"/>
      <c r="BP79" s="990"/>
      <c r="BQ79" s="990"/>
      <c r="BR79" s="990"/>
      <c r="BS79" s="990"/>
      <c r="BT79" s="990"/>
      <c r="BU79" s="990"/>
      <c r="BV79" s="990"/>
    </row>
    <row r="80" spans="2:74">
      <c r="B80" s="990"/>
      <c r="C80" s="990"/>
      <c r="D80" s="990"/>
      <c r="E80" s="990"/>
      <c r="F80" s="990"/>
      <c r="G80" s="990"/>
      <c r="H80" s="990"/>
      <c r="I80" s="990"/>
      <c r="J80" s="990"/>
      <c r="K80" s="990"/>
      <c r="L80" s="990"/>
      <c r="M80" s="990"/>
      <c r="N80" s="990"/>
      <c r="O80" s="990"/>
      <c r="P80" s="990"/>
      <c r="Q80" s="990"/>
      <c r="R80" s="990"/>
      <c r="S80" s="990"/>
      <c r="T80" s="990"/>
      <c r="U80" s="990"/>
      <c r="V80" s="990"/>
      <c r="W80" s="990"/>
      <c r="X80" s="990"/>
      <c r="Y80" s="990"/>
      <c r="Z80" s="990"/>
      <c r="AA80" s="990"/>
      <c r="AB80" s="990"/>
      <c r="AC80" s="990"/>
      <c r="AD80" s="990"/>
      <c r="AE80" s="990"/>
      <c r="AF80" s="990"/>
      <c r="AG80" s="990"/>
      <c r="AH80" s="990"/>
      <c r="AI80" s="990"/>
      <c r="AJ80" s="990"/>
      <c r="AK80" s="990"/>
      <c r="AL80" s="990"/>
      <c r="AM80" s="990"/>
      <c r="AN80" s="990"/>
      <c r="AO80" s="990"/>
      <c r="AP80" s="990"/>
      <c r="AQ80" s="990"/>
      <c r="AR80" s="990"/>
      <c r="AS80" s="990"/>
      <c r="AT80" s="990"/>
      <c r="AU80" s="990"/>
      <c r="AV80" s="990"/>
      <c r="AW80" s="990"/>
      <c r="AX80" s="990"/>
      <c r="AY80" s="990"/>
      <c r="AZ80" s="990"/>
      <c r="BA80" s="990"/>
      <c r="BB80" s="990"/>
      <c r="BC80" s="990"/>
      <c r="BD80" s="990"/>
      <c r="BE80" s="990"/>
      <c r="BF80" s="990"/>
      <c r="BG80" s="990"/>
      <c r="BH80" s="990"/>
      <c r="BI80" s="990"/>
      <c r="BJ80" s="990"/>
      <c r="BK80" s="990"/>
      <c r="BL80" s="990"/>
      <c r="BM80" s="990"/>
      <c r="BN80" s="990"/>
      <c r="BO80" s="990"/>
      <c r="BP80" s="990"/>
      <c r="BQ80" s="990"/>
      <c r="BR80" s="990"/>
      <c r="BS80" s="990"/>
      <c r="BT80" s="990"/>
      <c r="BU80" s="990"/>
      <c r="BV80" s="990"/>
    </row>
    <row r="81" spans="2:74">
      <c r="B81" s="990"/>
      <c r="C81" s="990"/>
      <c r="D81" s="990"/>
      <c r="E81" s="990"/>
      <c r="F81" s="990"/>
      <c r="G81" s="990"/>
      <c r="H81" s="990"/>
      <c r="I81" s="990"/>
      <c r="J81" s="990"/>
      <c r="K81" s="990"/>
      <c r="L81" s="990"/>
      <c r="M81" s="990"/>
      <c r="N81" s="990"/>
      <c r="O81" s="990"/>
      <c r="P81" s="990"/>
      <c r="Q81" s="990"/>
      <c r="R81" s="990"/>
      <c r="S81" s="990"/>
      <c r="T81" s="990"/>
      <c r="U81" s="990"/>
      <c r="V81" s="990"/>
      <c r="W81" s="990"/>
      <c r="X81" s="990"/>
      <c r="Y81" s="990"/>
      <c r="Z81" s="990"/>
      <c r="AA81" s="990"/>
      <c r="AB81" s="990"/>
      <c r="AC81" s="990"/>
      <c r="AD81" s="990"/>
      <c r="AE81" s="990"/>
      <c r="AF81" s="990"/>
      <c r="AG81" s="990"/>
      <c r="AH81" s="990"/>
      <c r="AI81" s="990"/>
      <c r="AJ81" s="990"/>
      <c r="AK81" s="990"/>
      <c r="AL81" s="990"/>
      <c r="AM81" s="990"/>
      <c r="AN81" s="990"/>
      <c r="AO81" s="990"/>
      <c r="AP81" s="990"/>
      <c r="AQ81" s="990"/>
      <c r="AR81" s="990"/>
      <c r="AS81" s="990"/>
      <c r="AT81" s="990"/>
      <c r="AU81" s="990"/>
      <c r="AV81" s="990"/>
      <c r="AW81" s="990"/>
      <c r="AX81" s="990"/>
      <c r="AY81" s="990"/>
      <c r="AZ81" s="990"/>
      <c r="BA81" s="990"/>
      <c r="BB81" s="990"/>
      <c r="BC81" s="990"/>
      <c r="BD81" s="990"/>
      <c r="BE81" s="990"/>
      <c r="BF81" s="990"/>
      <c r="BG81" s="990"/>
      <c r="BH81" s="990"/>
      <c r="BI81" s="990"/>
      <c r="BJ81" s="990"/>
      <c r="BK81" s="990"/>
      <c r="BL81" s="990"/>
      <c r="BM81" s="990"/>
      <c r="BN81" s="990"/>
      <c r="BO81" s="990"/>
      <c r="BP81" s="990"/>
      <c r="BQ81" s="990"/>
      <c r="BR81" s="990"/>
      <c r="BS81" s="990"/>
      <c r="BT81" s="990"/>
      <c r="BU81" s="990"/>
      <c r="BV81" s="990"/>
    </row>
    <row r="82" spans="2:74">
      <c r="B82" s="990"/>
      <c r="C82" s="990"/>
      <c r="D82" s="990"/>
      <c r="E82" s="990"/>
      <c r="F82" s="990"/>
      <c r="G82" s="990"/>
      <c r="H82" s="990"/>
      <c r="I82" s="990"/>
      <c r="J82" s="990"/>
      <c r="K82" s="990"/>
      <c r="L82" s="990"/>
      <c r="M82" s="990"/>
      <c r="N82" s="990"/>
      <c r="O82" s="990"/>
      <c r="P82" s="990"/>
      <c r="Q82" s="990"/>
      <c r="R82" s="990"/>
      <c r="S82" s="990"/>
      <c r="T82" s="990"/>
      <c r="U82" s="990"/>
      <c r="V82" s="990"/>
      <c r="W82" s="990"/>
      <c r="X82" s="990"/>
      <c r="Y82" s="990"/>
      <c r="Z82" s="990"/>
      <c r="AA82" s="990"/>
      <c r="AB82" s="990"/>
      <c r="AC82" s="990"/>
      <c r="AD82" s="990"/>
      <c r="AE82" s="990"/>
      <c r="AF82" s="990"/>
      <c r="AG82" s="990"/>
      <c r="AH82" s="990"/>
      <c r="AI82" s="990"/>
      <c r="AJ82" s="990"/>
      <c r="AK82" s="990"/>
      <c r="AL82" s="990"/>
      <c r="AM82" s="990"/>
      <c r="AN82" s="990"/>
      <c r="AO82" s="990"/>
      <c r="AP82" s="990"/>
      <c r="AQ82" s="990"/>
      <c r="AR82" s="990"/>
      <c r="AS82" s="990"/>
      <c r="AT82" s="990"/>
      <c r="AU82" s="990"/>
      <c r="AV82" s="990"/>
      <c r="AW82" s="990"/>
      <c r="AX82" s="990"/>
      <c r="AY82" s="990"/>
      <c r="AZ82" s="990"/>
      <c r="BA82" s="990"/>
      <c r="BB82" s="990"/>
      <c r="BC82" s="990"/>
      <c r="BD82" s="990"/>
      <c r="BE82" s="990"/>
      <c r="BF82" s="990"/>
      <c r="BG82" s="990"/>
      <c r="BH82" s="990"/>
      <c r="BI82" s="990"/>
      <c r="BJ82" s="990"/>
      <c r="BK82" s="990"/>
      <c r="BL82" s="990"/>
      <c r="BM82" s="990"/>
      <c r="BN82" s="990"/>
      <c r="BO82" s="990"/>
      <c r="BP82" s="990"/>
      <c r="BQ82" s="990"/>
      <c r="BR82" s="990"/>
      <c r="BS82" s="990"/>
      <c r="BT82" s="990"/>
      <c r="BU82" s="990"/>
      <c r="BV82" s="990"/>
    </row>
    <row r="83" spans="2:74">
      <c r="B83" s="990"/>
      <c r="C83" s="990"/>
      <c r="D83" s="990"/>
      <c r="E83" s="990"/>
      <c r="F83" s="990"/>
      <c r="G83" s="990"/>
      <c r="H83" s="990"/>
      <c r="I83" s="990"/>
      <c r="J83" s="990"/>
      <c r="K83" s="990"/>
      <c r="L83" s="990"/>
      <c r="M83" s="990"/>
      <c r="N83" s="990"/>
      <c r="O83" s="990"/>
      <c r="P83" s="990"/>
      <c r="Q83" s="990"/>
      <c r="R83" s="990"/>
      <c r="S83" s="990"/>
      <c r="T83" s="990"/>
      <c r="U83" s="990"/>
      <c r="V83" s="990"/>
      <c r="W83" s="990"/>
      <c r="X83" s="990"/>
      <c r="Y83" s="990"/>
      <c r="Z83" s="990"/>
      <c r="AA83" s="990"/>
      <c r="AB83" s="990"/>
      <c r="AC83" s="990"/>
      <c r="AD83" s="990"/>
      <c r="AE83" s="990"/>
      <c r="AF83" s="990"/>
      <c r="AG83" s="990"/>
      <c r="AH83" s="990"/>
      <c r="AI83" s="990"/>
      <c r="AJ83" s="990"/>
      <c r="AK83" s="990"/>
      <c r="AL83" s="990"/>
      <c r="AM83" s="990"/>
      <c r="AN83" s="990"/>
      <c r="AO83" s="990"/>
      <c r="AP83" s="990"/>
      <c r="AQ83" s="990"/>
      <c r="AR83" s="990"/>
      <c r="AS83" s="990"/>
      <c r="AT83" s="990"/>
      <c r="AU83" s="990"/>
      <c r="AV83" s="990"/>
      <c r="AW83" s="990"/>
      <c r="AX83" s="990"/>
      <c r="AY83" s="990"/>
      <c r="AZ83" s="990"/>
      <c r="BA83" s="990"/>
      <c r="BB83" s="990"/>
      <c r="BC83" s="990"/>
      <c r="BD83" s="990"/>
      <c r="BE83" s="990"/>
      <c r="BF83" s="990"/>
      <c r="BG83" s="990"/>
      <c r="BH83" s="990"/>
      <c r="BI83" s="990"/>
      <c r="BJ83" s="990"/>
      <c r="BK83" s="990"/>
      <c r="BL83" s="990"/>
      <c r="BM83" s="990"/>
      <c r="BN83" s="990"/>
      <c r="BO83" s="990"/>
      <c r="BP83" s="990"/>
      <c r="BQ83" s="990"/>
      <c r="BR83" s="990"/>
      <c r="BS83" s="990"/>
      <c r="BT83" s="990"/>
      <c r="BU83" s="990"/>
      <c r="BV83" s="990"/>
    </row>
    <row r="84" spans="2:74">
      <c r="B84" s="990"/>
      <c r="C84" s="990"/>
      <c r="D84" s="990"/>
      <c r="E84" s="990"/>
      <c r="F84" s="990"/>
      <c r="G84" s="990"/>
      <c r="H84" s="990"/>
      <c r="I84" s="990"/>
      <c r="J84" s="990"/>
      <c r="K84" s="990"/>
      <c r="L84" s="990"/>
      <c r="M84" s="990"/>
      <c r="N84" s="990"/>
      <c r="O84" s="990"/>
      <c r="P84" s="990"/>
      <c r="Q84" s="990"/>
      <c r="R84" s="990"/>
      <c r="S84" s="990"/>
      <c r="T84" s="990"/>
      <c r="U84" s="990"/>
      <c r="V84" s="990"/>
      <c r="W84" s="990"/>
      <c r="X84" s="990"/>
      <c r="Y84" s="990"/>
      <c r="Z84" s="990"/>
      <c r="AA84" s="990"/>
      <c r="AB84" s="990"/>
      <c r="AC84" s="990"/>
      <c r="AD84" s="990"/>
      <c r="AE84" s="990"/>
      <c r="AF84" s="990"/>
      <c r="AG84" s="990"/>
      <c r="AH84" s="990"/>
      <c r="AI84" s="990"/>
      <c r="AJ84" s="990"/>
      <c r="AK84" s="990"/>
      <c r="AL84" s="990"/>
      <c r="AM84" s="990"/>
      <c r="AN84" s="990"/>
      <c r="AO84" s="990"/>
      <c r="AP84" s="990"/>
      <c r="AQ84" s="990"/>
      <c r="AR84" s="990"/>
      <c r="AS84" s="990"/>
      <c r="AT84" s="990"/>
      <c r="AU84" s="990"/>
      <c r="AV84" s="990"/>
      <c r="AW84" s="990"/>
      <c r="AX84" s="990"/>
      <c r="AY84" s="990"/>
      <c r="AZ84" s="990"/>
      <c r="BA84" s="990"/>
      <c r="BB84" s="990"/>
      <c r="BC84" s="990"/>
      <c r="BD84" s="990"/>
      <c r="BE84" s="990"/>
      <c r="BF84" s="990"/>
      <c r="BG84" s="990"/>
      <c r="BH84" s="990"/>
      <c r="BI84" s="990"/>
      <c r="BJ84" s="990"/>
      <c r="BK84" s="990"/>
      <c r="BL84" s="990"/>
      <c r="BM84" s="990"/>
      <c r="BN84" s="990"/>
      <c r="BO84" s="990"/>
      <c r="BP84" s="990"/>
      <c r="BQ84" s="990"/>
      <c r="BR84" s="990"/>
      <c r="BS84" s="990"/>
      <c r="BT84" s="990"/>
      <c r="BU84" s="990"/>
      <c r="BV84" s="990"/>
    </row>
    <row r="85" spans="2:74">
      <c r="B85" s="990"/>
      <c r="C85" s="990"/>
      <c r="D85" s="990"/>
      <c r="E85" s="990"/>
      <c r="F85" s="990"/>
      <c r="G85" s="990"/>
      <c r="H85" s="990"/>
      <c r="I85" s="990"/>
      <c r="J85" s="990"/>
      <c r="K85" s="990"/>
      <c r="L85" s="990"/>
      <c r="M85" s="990"/>
      <c r="N85" s="990"/>
      <c r="O85" s="990"/>
      <c r="P85" s="990"/>
      <c r="Q85" s="990"/>
      <c r="R85" s="990"/>
      <c r="S85" s="990"/>
      <c r="T85" s="990"/>
      <c r="U85" s="990"/>
      <c r="V85" s="990"/>
      <c r="W85" s="990"/>
      <c r="X85" s="990"/>
      <c r="Y85" s="990"/>
      <c r="Z85" s="990"/>
      <c r="AA85" s="990"/>
      <c r="AB85" s="990"/>
      <c r="AC85" s="990"/>
      <c r="AD85" s="990"/>
      <c r="AE85" s="990"/>
      <c r="AF85" s="990"/>
      <c r="AG85" s="990"/>
      <c r="AH85" s="990"/>
      <c r="AI85" s="990"/>
      <c r="AJ85" s="990"/>
      <c r="AK85" s="990"/>
      <c r="AL85" s="990"/>
      <c r="AM85" s="990"/>
      <c r="AN85" s="990"/>
      <c r="AO85" s="990"/>
      <c r="AP85" s="990"/>
      <c r="AQ85" s="990"/>
      <c r="AR85" s="990"/>
      <c r="AS85" s="990"/>
      <c r="AT85" s="990"/>
      <c r="AU85" s="990"/>
      <c r="AV85" s="990"/>
      <c r="AW85" s="990"/>
      <c r="AX85" s="990"/>
      <c r="AY85" s="990"/>
      <c r="AZ85" s="990"/>
      <c r="BA85" s="990"/>
      <c r="BB85" s="990"/>
      <c r="BC85" s="990"/>
      <c r="BD85" s="990"/>
      <c r="BE85" s="990"/>
      <c r="BF85" s="990"/>
      <c r="BG85" s="990"/>
      <c r="BH85" s="990"/>
      <c r="BI85" s="990"/>
      <c r="BJ85" s="990"/>
      <c r="BK85" s="990"/>
      <c r="BL85" s="990"/>
      <c r="BM85" s="990"/>
      <c r="BN85" s="990"/>
      <c r="BO85" s="990"/>
      <c r="BP85" s="990"/>
      <c r="BQ85" s="990"/>
      <c r="BR85" s="990"/>
      <c r="BS85" s="990"/>
      <c r="BT85" s="990"/>
      <c r="BU85" s="990"/>
      <c r="BV85" s="990"/>
    </row>
    <row r="86" spans="2:74">
      <c r="B86" s="990"/>
      <c r="C86" s="990"/>
      <c r="D86" s="990"/>
      <c r="E86" s="990"/>
      <c r="F86" s="990"/>
      <c r="G86" s="990"/>
      <c r="H86" s="990"/>
      <c r="I86" s="990"/>
      <c r="J86" s="990"/>
      <c r="K86" s="990"/>
      <c r="L86" s="990"/>
      <c r="M86" s="990"/>
      <c r="N86" s="990"/>
      <c r="O86" s="990"/>
      <c r="P86" s="990"/>
      <c r="Q86" s="990"/>
      <c r="R86" s="990"/>
      <c r="S86" s="990"/>
      <c r="T86" s="990"/>
      <c r="U86" s="990"/>
      <c r="V86" s="990"/>
      <c r="W86" s="990"/>
      <c r="X86" s="990"/>
      <c r="Y86" s="990"/>
      <c r="Z86" s="990"/>
      <c r="AA86" s="990"/>
      <c r="AB86" s="990"/>
      <c r="AC86" s="990"/>
      <c r="AD86" s="990"/>
      <c r="AE86" s="990"/>
      <c r="AF86" s="990"/>
      <c r="AG86" s="990"/>
      <c r="AH86" s="990"/>
      <c r="AI86" s="990"/>
      <c r="AJ86" s="990"/>
      <c r="AK86" s="990"/>
      <c r="AL86" s="990"/>
      <c r="AM86" s="990"/>
      <c r="AN86" s="990"/>
      <c r="AO86" s="990"/>
      <c r="AP86" s="990"/>
      <c r="AQ86" s="990"/>
      <c r="AR86" s="990"/>
      <c r="AS86" s="990"/>
      <c r="AT86" s="990"/>
      <c r="AU86" s="990"/>
      <c r="AV86" s="990"/>
      <c r="AW86" s="990"/>
      <c r="AX86" s="990"/>
      <c r="AY86" s="990"/>
      <c r="AZ86" s="990"/>
      <c r="BA86" s="990"/>
      <c r="BB86" s="990"/>
      <c r="BC86" s="990"/>
      <c r="BD86" s="990"/>
      <c r="BE86" s="990"/>
      <c r="BF86" s="990"/>
      <c r="BG86" s="990"/>
      <c r="BH86" s="990"/>
      <c r="BI86" s="990"/>
      <c r="BJ86" s="990"/>
      <c r="BK86" s="990"/>
      <c r="BL86" s="990"/>
      <c r="BM86" s="990"/>
      <c r="BN86" s="990"/>
      <c r="BO86" s="990"/>
      <c r="BP86" s="990"/>
      <c r="BQ86" s="990"/>
      <c r="BR86" s="990"/>
      <c r="BS86" s="990"/>
      <c r="BT86" s="990"/>
      <c r="BU86" s="990"/>
      <c r="BV86" s="990"/>
    </row>
    <row r="87" spans="2:74">
      <c r="B87" s="990"/>
      <c r="C87" s="990"/>
      <c r="D87" s="990"/>
      <c r="E87" s="990"/>
      <c r="F87" s="990"/>
      <c r="G87" s="990"/>
      <c r="H87" s="990"/>
      <c r="I87" s="990"/>
      <c r="J87" s="990"/>
      <c r="K87" s="990"/>
      <c r="L87" s="990"/>
      <c r="M87" s="990"/>
      <c r="N87" s="990"/>
      <c r="O87" s="990"/>
      <c r="P87" s="990"/>
      <c r="Q87" s="990"/>
      <c r="R87" s="990"/>
      <c r="S87" s="990"/>
      <c r="T87" s="990"/>
      <c r="U87" s="990"/>
      <c r="V87" s="990"/>
      <c r="W87" s="990"/>
      <c r="X87" s="990"/>
      <c r="Y87" s="990"/>
      <c r="Z87" s="990"/>
      <c r="AA87" s="990"/>
      <c r="AB87" s="990"/>
      <c r="AC87" s="990"/>
      <c r="AD87" s="990"/>
      <c r="AE87" s="990"/>
      <c r="AF87" s="990"/>
      <c r="AG87" s="990"/>
      <c r="AH87" s="990"/>
      <c r="AI87" s="990"/>
      <c r="AJ87" s="990"/>
      <c r="AK87" s="990"/>
      <c r="AL87" s="990"/>
      <c r="AM87" s="990"/>
      <c r="AN87" s="990"/>
      <c r="AO87" s="990"/>
      <c r="AP87" s="990"/>
      <c r="AQ87" s="990"/>
      <c r="AR87" s="990"/>
      <c r="AS87" s="990"/>
      <c r="AT87" s="990"/>
      <c r="AU87" s="990"/>
      <c r="AV87" s="990"/>
      <c r="AW87" s="990"/>
      <c r="AX87" s="990"/>
      <c r="AY87" s="990"/>
      <c r="AZ87" s="990"/>
      <c r="BA87" s="990"/>
      <c r="BB87" s="990"/>
      <c r="BC87" s="990"/>
      <c r="BD87" s="990"/>
      <c r="BE87" s="990"/>
      <c r="BF87" s="990"/>
      <c r="BG87" s="990"/>
      <c r="BH87" s="990"/>
      <c r="BI87" s="990"/>
      <c r="BJ87" s="990"/>
      <c r="BK87" s="990"/>
      <c r="BL87" s="990"/>
      <c r="BM87" s="990"/>
      <c r="BN87" s="990"/>
      <c r="BO87" s="990"/>
      <c r="BP87" s="990"/>
      <c r="BQ87" s="990"/>
      <c r="BR87" s="990"/>
      <c r="BS87" s="990"/>
      <c r="BT87" s="990"/>
      <c r="BU87" s="990"/>
      <c r="BV87" s="990"/>
    </row>
    <row r="88" spans="2:74">
      <c r="B88" s="990"/>
      <c r="C88" s="990"/>
      <c r="D88" s="990"/>
      <c r="E88" s="990"/>
      <c r="F88" s="990"/>
      <c r="G88" s="990"/>
      <c r="H88" s="990"/>
      <c r="I88" s="990"/>
      <c r="J88" s="990"/>
      <c r="K88" s="990"/>
      <c r="L88" s="990"/>
      <c r="M88" s="990"/>
      <c r="N88" s="990"/>
      <c r="O88" s="990"/>
      <c r="P88" s="990"/>
      <c r="Q88" s="990"/>
      <c r="R88" s="990"/>
      <c r="S88" s="990"/>
      <c r="T88" s="990"/>
      <c r="U88" s="990"/>
      <c r="V88" s="990"/>
      <c r="W88" s="990"/>
      <c r="X88" s="990"/>
      <c r="Y88" s="990"/>
      <c r="Z88" s="990"/>
      <c r="AA88" s="990"/>
      <c r="AB88" s="990"/>
      <c r="AC88" s="990"/>
      <c r="AD88" s="990"/>
      <c r="AE88" s="990"/>
      <c r="AF88" s="990"/>
      <c r="AG88" s="990"/>
      <c r="AH88" s="990"/>
      <c r="AI88" s="990"/>
      <c r="AJ88" s="990"/>
      <c r="AK88" s="990"/>
      <c r="AL88" s="990"/>
      <c r="AM88" s="990"/>
      <c r="AN88" s="990"/>
      <c r="AO88" s="990"/>
      <c r="AP88" s="990"/>
      <c r="AQ88" s="990"/>
      <c r="AR88" s="990"/>
      <c r="AS88" s="990"/>
      <c r="AT88" s="990"/>
      <c r="AU88" s="990"/>
      <c r="AV88" s="990"/>
      <c r="AW88" s="990"/>
      <c r="AX88" s="990"/>
      <c r="AY88" s="990"/>
      <c r="AZ88" s="990"/>
      <c r="BA88" s="990"/>
      <c r="BB88" s="990"/>
      <c r="BC88" s="990"/>
      <c r="BD88" s="990"/>
      <c r="BE88" s="990"/>
      <c r="BF88" s="990"/>
      <c r="BG88" s="990"/>
      <c r="BH88" s="990"/>
      <c r="BI88" s="990"/>
      <c r="BJ88" s="990"/>
      <c r="BK88" s="990"/>
      <c r="BL88" s="990"/>
      <c r="BM88" s="990"/>
      <c r="BN88" s="990"/>
      <c r="BO88" s="990"/>
      <c r="BP88" s="990"/>
      <c r="BQ88" s="990"/>
      <c r="BR88" s="990"/>
      <c r="BS88" s="990"/>
      <c r="BT88" s="990"/>
      <c r="BU88" s="990"/>
      <c r="BV88" s="990"/>
    </row>
    <row r="89" spans="2:74">
      <c r="B89" s="990"/>
      <c r="C89" s="990"/>
      <c r="D89" s="990"/>
      <c r="E89" s="990"/>
      <c r="F89" s="990"/>
      <c r="G89" s="990"/>
      <c r="H89" s="990"/>
      <c r="I89" s="990"/>
      <c r="J89" s="990"/>
      <c r="K89" s="990"/>
      <c r="L89" s="990"/>
      <c r="M89" s="990"/>
      <c r="N89" s="990"/>
      <c r="O89" s="990"/>
      <c r="P89" s="990"/>
      <c r="Q89" s="990"/>
      <c r="R89" s="990"/>
      <c r="S89" s="990"/>
      <c r="T89" s="990"/>
      <c r="U89" s="990"/>
      <c r="V89" s="990"/>
      <c r="W89" s="990"/>
      <c r="X89" s="990"/>
      <c r="Y89" s="990"/>
      <c r="Z89" s="990"/>
      <c r="AA89" s="990"/>
      <c r="AB89" s="990"/>
      <c r="AC89" s="990"/>
      <c r="AD89" s="990"/>
      <c r="AE89" s="990"/>
      <c r="AF89" s="990"/>
      <c r="AG89" s="990"/>
      <c r="AH89" s="990"/>
      <c r="AI89" s="990"/>
      <c r="AJ89" s="990"/>
      <c r="AK89" s="990"/>
      <c r="AL89" s="990"/>
      <c r="AM89" s="990"/>
      <c r="AN89" s="990"/>
      <c r="AO89" s="990"/>
      <c r="AP89" s="990"/>
      <c r="AQ89" s="990"/>
      <c r="AR89" s="990"/>
      <c r="AS89" s="990"/>
      <c r="AT89" s="990"/>
      <c r="AU89" s="990"/>
      <c r="AV89" s="990"/>
      <c r="AW89" s="990"/>
      <c r="AX89" s="990"/>
      <c r="AY89" s="990"/>
      <c r="AZ89" s="990"/>
      <c r="BA89" s="990"/>
      <c r="BB89" s="990"/>
      <c r="BC89" s="990"/>
      <c r="BD89" s="990"/>
      <c r="BE89" s="990"/>
      <c r="BF89" s="990"/>
      <c r="BG89" s="990"/>
      <c r="BH89" s="990"/>
      <c r="BI89" s="990"/>
      <c r="BJ89" s="990"/>
      <c r="BK89" s="990"/>
      <c r="BL89" s="990"/>
      <c r="BM89" s="990"/>
      <c r="BN89" s="990"/>
      <c r="BO89" s="990"/>
      <c r="BP89" s="990"/>
      <c r="BQ89" s="990"/>
      <c r="BR89" s="990"/>
      <c r="BS89" s="990"/>
      <c r="BT89" s="990"/>
      <c r="BU89" s="990"/>
      <c r="BV89" s="990"/>
    </row>
    <row r="90" spans="2:74">
      <c r="B90" s="990"/>
      <c r="C90" s="990"/>
      <c r="D90" s="990"/>
      <c r="E90" s="990"/>
      <c r="F90" s="990"/>
      <c r="G90" s="990"/>
      <c r="H90" s="990"/>
      <c r="I90" s="990"/>
      <c r="J90" s="990"/>
      <c r="K90" s="990"/>
      <c r="L90" s="990"/>
      <c r="M90" s="990"/>
      <c r="N90" s="990"/>
      <c r="O90" s="990"/>
      <c r="P90" s="990"/>
      <c r="Q90" s="990"/>
      <c r="R90" s="990"/>
      <c r="S90" s="990"/>
      <c r="T90" s="990"/>
      <c r="U90" s="990"/>
      <c r="V90" s="990"/>
      <c r="W90" s="990"/>
      <c r="X90" s="990"/>
      <c r="Y90" s="990"/>
      <c r="Z90" s="990"/>
      <c r="AA90" s="990"/>
      <c r="AB90" s="990"/>
      <c r="AC90" s="990"/>
      <c r="AD90" s="990"/>
      <c r="AE90" s="990"/>
      <c r="AF90" s="990"/>
      <c r="AG90" s="990"/>
      <c r="AH90" s="990"/>
      <c r="AI90" s="990"/>
      <c r="AJ90" s="990"/>
      <c r="AK90" s="990"/>
      <c r="AL90" s="990"/>
      <c r="AM90" s="990"/>
      <c r="AN90" s="990"/>
      <c r="AO90" s="990"/>
      <c r="AP90" s="990"/>
      <c r="AQ90" s="990"/>
      <c r="AR90" s="990"/>
      <c r="AS90" s="990"/>
      <c r="AT90" s="990"/>
      <c r="AU90" s="990"/>
      <c r="AV90" s="990"/>
      <c r="AW90" s="990"/>
      <c r="AX90" s="990"/>
      <c r="AY90" s="990"/>
      <c r="AZ90" s="990"/>
      <c r="BA90" s="990"/>
      <c r="BB90" s="990"/>
      <c r="BC90" s="990"/>
      <c r="BD90" s="990"/>
      <c r="BE90" s="990"/>
      <c r="BF90" s="990"/>
      <c r="BG90" s="990"/>
      <c r="BH90" s="990"/>
      <c r="BI90" s="990"/>
      <c r="BJ90" s="990"/>
      <c r="BK90" s="990"/>
      <c r="BL90" s="990"/>
      <c r="BM90" s="990"/>
      <c r="BN90" s="990"/>
      <c r="BO90" s="990"/>
      <c r="BP90" s="990"/>
      <c r="BQ90" s="990"/>
      <c r="BR90" s="990"/>
      <c r="BS90" s="990"/>
      <c r="BT90" s="990"/>
      <c r="BU90" s="990"/>
      <c r="BV90" s="990"/>
    </row>
    <row r="91" spans="2:74">
      <c r="B91" s="990"/>
      <c r="C91" s="990"/>
      <c r="D91" s="990"/>
      <c r="E91" s="990"/>
      <c r="F91" s="990"/>
      <c r="G91" s="990"/>
      <c r="H91" s="990"/>
      <c r="I91" s="990"/>
      <c r="J91" s="990"/>
      <c r="K91" s="990"/>
      <c r="L91" s="990"/>
      <c r="M91" s="990"/>
      <c r="N91" s="990"/>
      <c r="O91" s="990"/>
      <c r="P91" s="990"/>
      <c r="Q91" s="990"/>
      <c r="R91" s="990"/>
      <c r="S91" s="990"/>
      <c r="T91" s="990"/>
      <c r="U91" s="990"/>
      <c r="V91" s="990"/>
      <c r="W91" s="990"/>
      <c r="X91" s="990"/>
      <c r="Y91" s="990"/>
      <c r="Z91" s="990"/>
      <c r="AA91" s="990"/>
      <c r="AB91" s="990"/>
      <c r="AC91" s="990"/>
      <c r="AD91" s="990"/>
      <c r="AE91" s="990"/>
      <c r="AF91" s="990"/>
      <c r="AG91" s="990"/>
      <c r="AH91" s="990"/>
      <c r="AI91" s="990"/>
      <c r="AJ91" s="990"/>
      <c r="AK91" s="990"/>
      <c r="AL91" s="990"/>
      <c r="AM91" s="990"/>
      <c r="AN91" s="990"/>
      <c r="AO91" s="990"/>
      <c r="AP91" s="990"/>
      <c r="AQ91" s="990"/>
      <c r="AR91" s="990"/>
      <c r="AS91" s="990"/>
      <c r="AT91" s="990"/>
      <c r="AU91" s="990"/>
      <c r="AV91" s="990"/>
      <c r="AW91" s="990"/>
      <c r="AX91" s="990"/>
      <c r="AY91" s="990"/>
      <c r="AZ91" s="990"/>
      <c r="BA91" s="990"/>
      <c r="BB91" s="990"/>
      <c r="BC91" s="990"/>
      <c r="BD91" s="990"/>
      <c r="BE91" s="990"/>
      <c r="BF91" s="990"/>
      <c r="BG91" s="990"/>
      <c r="BH91" s="990"/>
      <c r="BI91" s="990"/>
      <c r="BJ91" s="990"/>
      <c r="BK91" s="990"/>
      <c r="BL91" s="990"/>
      <c r="BM91" s="990"/>
      <c r="BN91" s="990"/>
      <c r="BO91" s="990"/>
      <c r="BP91" s="990"/>
      <c r="BQ91" s="990"/>
      <c r="BR91" s="990"/>
      <c r="BS91" s="990"/>
      <c r="BT91" s="990"/>
      <c r="BU91" s="990"/>
      <c r="BV91" s="990"/>
    </row>
    <row r="92" spans="2:74">
      <c r="B92" s="990"/>
      <c r="C92" s="990"/>
      <c r="D92" s="990"/>
      <c r="E92" s="990"/>
      <c r="F92" s="990"/>
      <c r="G92" s="990"/>
      <c r="H92" s="990"/>
      <c r="I92" s="990"/>
      <c r="J92" s="990"/>
      <c r="K92" s="990"/>
      <c r="L92" s="990"/>
      <c r="M92" s="990"/>
      <c r="N92" s="990"/>
      <c r="O92" s="990"/>
      <c r="P92" s="990"/>
      <c r="Q92" s="990"/>
      <c r="R92" s="990"/>
      <c r="S92" s="990"/>
      <c r="T92" s="990"/>
      <c r="U92" s="990"/>
      <c r="V92" s="990"/>
      <c r="W92" s="990"/>
      <c r="X92" s="990"/>
      <c r="Y92" s="990"/>
      <c r="Z92" s="990"/>
      <c r="AA92" s="990"/>
      <c r="AB92" s="990"/>
      <c r="AC92" s="990"/>
      <c r="AD92" s="990"/>
      <c r="AE92" s="990"/>
      <c r="AF92" s="990"/>
      <c r="AG92" s="990"/>
      <c r="AH92" s="990"/>
      <c r="AI92" s="990"/>
      <c r="AJ92" s="990"/>
      <c r="AK92" s="990"/>
      <c r="AL92" s="990"/>
      <c r="AM92" s="990"/>
      <c r="AN92" s="990"/>
      <c r="AO92" s="990"/>
      <c r="AP92" s="990"/>
      <c r="AQ92" s="990"/>
      <c r="AR92" s="990"/>
      <c r="AS92" s="990"/>
      <c r="AT92" s="990"/>
      <c r="AU92" s="990"/>
      <c r="AV92" s="990"/>
      <c r="AW92" s="990"/>
      <c r="AX92" s="990"/>
      <c r="AY92" s="990"/>
      <c r="AZ92" s="990"/>
      <c r="BA92" s="990"/>
      <c r="BB92" s="990"/>
      <c r="BC92" s="990"/>
      <c r="BD92" s="990"/>
      <c r="BE92" s="990"/>
      <c r="BF92" s="990"/>
      <c r="BG92" s="990"/>
      <c r="BH92" s="990"/>
      <c r="BI92" s="990"/>
      <c r="BJ92" s="990"/>
      <c r="BK92" s="990"/>
      <c r="BL92" s="990"/>
      <c r="BM92" s="990"/>
      <c r="BN92" s="990"/>
      <c r="BO92" s="990"/>
      <c r="BP92" s="990"/>
      <c r="BQ92" s="990"/>
      <c r="BR92" s="990"/>
      <c r="BS92" s="990"/>
      <c r="BT92" s="990"/>
      <c r="BU92" s="990"/>
      <c r="BV92" s="990"/>
    </row>
    <row r="93" spans="2:74">
      <c r="B93" s="990"/>
      <c r="C93" s="990"/>
      <c r="D93" s="990"/>
      <c r="E93" s="990"/>
      <c r="F93" s="990"/>
      <c r="G93" s="990"/>
      <c r="H93" s="990"/>
      <c r="I93" s="990"/>
      <c r="J93" s="990"/>
      <c r="K93" s="990"/>
      <c r="L93" s="990"/>
      <c r="M93" s="990"/>
      <c r="N93" s="990"/>
      <c r="O93" s="990"/>
      <c r="P93" s="990"/>
      <c r="Q93" s="990"/>
      <c r="R93" s="990"/>
      <c r="S93" s="990"/>
      <c r="T93" s="990"/>
      <c r="U93" s="990"/>
      <c r="V93" s="990"/>
      <c r="W93" s="990"/>
      <c r="X93" s="990"/>
      <c r="Y93" s="990"/>
      <c r="Z93" s="990"/>
      <c r="AA93" s="990"/>
      <c r="AB93" s="990"/>
      <c r="AC93" s="990"/>
      <c r="AD93" s="990"/>
      <c r="AE93" s="990"/>
      <c r="AF93" s="990"/>
      <c r="AG93" s="990"/>
      <c r="AH93" s="990"/>
      <c r="AI93" s="990"/>
      <c r="AJ93" s="990"/>
      <c r="AK93" s="990"/>
      <c r="AL93" s="990"/>
      <c r="AM93" s="990"/>
      <c r="AN93" s="990"/>
      <c r="AO93" s="990"/>
      <c r="AP93" s="990"/>
      <c r="AQ93" s="990"/>
      <c r="AR93" s="990"/>
      <c r="AS93" s="990"/>
      <c r="AT93" s="990"/>
      <c r="AU93" s="990"/>
      <c r="AV93" s="990"/>
      <c r="AW93" s="990"/>
      <c r="AX93" s="990"/>
      <c r="AY93" s="990"/>
      <c r="AZ93" s="990"/>
      <c r="BA93" s="990"/>
      <c r="BB93" s="990"/>
      <c r="BC93" s="990"/>
      <c r="BD93" s="990"/>
      <c r="BE93" s="990"/>
      <c r="BF93" s="990"/>
      <c r="BG93" s="990"/>
      <c r="BH93" s="990"/>
      <c r="BI93" s="990"/>
      <c r="BJ93" s="990"/>
      <c r="BK93" s="990"/>
      <c r="BL93" s="990"/>
      <c r="BM93" s="990"/>
      <c r="BN93" s="990"/>
      <c r="BO93" s="990"/>
      <c r="BP93" s="990"/>
      <c r="BQ93" s="990"/>
      <c r="BR93" s="990"/>
      <c r="BS93" s="990"/>
      <c r="BT93" s="990"/>
      <c r="BU93" s="990"/>
      <c r="BV93" s="990"/>
    </row>
    <row r="94" spans="2:74">
      <c r="B94" s="990"/>
      <c r="C94" s="990"/>
      <c r="D94" s="990"/>
      <c r="E94" s="990"/>
      <c r="F94" s="990"/>
      <c r="G94" s="990"/>
      <c r="H94" s="990"/>
      <c r="I94" s="990"/>
      <c r="J94" s="990"/>
      <c r="K94" s="990"/>
      <c r="L94" s="990"/>
      <c r="M94" s="990"/>
      <c r="N94" s="990"/>
      <c r="O94" s="990"/>
      <c r="P94" s="990"/>
      <c r="Q94" s="990"/>
      <c r="R94" s="990"/>
      <c r="S94" s="990"/>
      <c r="T94" s="990"/>
      <c r="U94" s="990"/>
      <c r="V94" s="990"/>
      <c r="W94" s="990"/>
      <c r="X94" s="990"/>
      <c r="Y94" s="990"/>
      <c r="Z94" s="990"/>
      <c r="AA94" s="990"/>
      <c r="AB94" s="990"/>
      <c r="AC94" s="990"/>
      <c r="AD94" s="990"/>
      <c r="AE94" s="990"/>
      <c r="AF94" s="990"/>
      <c r="AG94" s="990"/>
      <c r="AH94" s="990"/>
      <c r="AI94" s="990"/>
      <c r="AJ94" s="990"/>
      <c r="AK94" s="990"/>
      <c r="AL94" s="990"/>
      <c r="AM94" s="990"/>
      <c r="AN94" s="990"/>
      <c r="AO94" s="990"/>
      <c r="AP94" s="990"/>
      <c r="AQ94" s="990"/>
      <c r="AR94" s="990"/>
      <c r="AS94" s="990"/>
      <c r="AT94" s="990"/>
      <c r="AU94" s="990"/>
      <c r="AV94" s="990"/>
      <c r="AW94" s="990"/>
      <c r="AX94" s="990"/>
      <c r="AY94" s="990"/>
      <c r="AZ94" s="990"/>
      <c r="BA94" s="990"/>
      <c r="BB94" s="990"/>
      <c r="BC94" s="990"/>
      <c r="BD94" s="990"/>
      <c r="BE94" s="990"/>
      <c r="BF94" s="990"/>
      <c r="BG94" s="990"/>
      <c r="BH94" s="990"/>
      <c r="BI94" s="990"/>
      <c r="BJ94" s="990"/>
      <c r="BK94" s="990"/>
      <c r="BL94" s="990"/>
      <c r="BM94" s="990"/>
      <c r="BN94" s="990"/>
      <c r="BO94" s="990"/>
      <c r="BP94" s="990"/>
      <c r="BQ94" s="990"/>
      <c r="BR94" s="990"/>
      <c r="BS94" s="990"/>
      <c r="BT94" s="990"/>
      <c r="BU94" s="990"/>
      <c r="BV94" s="990"/>
    </row>
    <row r="95" spans="2:74">
      <c r="B95" s="990"/>
      <c r="C95" s="990"/>
      <c r="D95" s="990"/>
      <c r="E95" s="990"/>
      <c r="F95" s="990"/>
      <c r="G95" s="990"/>
      <c r="H95" s="990"/>
      <c r="I95" s="990"/>
      <c r="J95" s="990"/>
      <c r="K95" s="990"/>
      <c r="L95" s="990"/>
      <c r="M95" s="990"/>
      <c r="N95" s="990"/>
      <c r="O95" s="990"/>
      <c r="P95" s="990"/>
      <c r="Q95" s="990"/>
      <c r="R95" s="990"/>
      <c r="S95" s="990"/>
      <c r="T95" s="990"/>
      <c r="U95" s="990"/>
      <c r="V95" s="990"/>
      <c r="W95" s="990"/>
      <c r="X95" s="990"/>
      <c r="Y95" s="990"/>
      <c r="Z95" s="990"/>
      <c r="AA95" s="990"/>
      <c r="AB95" s="990"/>
      <c r="AC95" s="990"/>
      <c r="AD95" s="990"/>
      <c r="AE95" s="990"/>
      <c r="AF95" s="990"/>
      <c r="AG95" s="990"/>
      <c r="AH95" s="990"/>
      <c r="AI95" s="990"/>
      <c r="AJ95" s="990"/>
      <c r="AK95" s="990"/>
      <c r="AL95" s="990"/>
      <c r="AM95" s="990"/>
      <c r="AN95" s="990"/>
      <c r="AO95" s="990"/>
      <c r="AP95" s="990"/>
      <c r="AQ95" s="990"/>
      <c r="AR95" s="990"/>
      <c r="AS95" s="990"/>
      <c r="AT95" s="990"/>
      <c r="AU95" s="990"/>
      <c r="AV95" s="990"/>
      <c r="AW95" s="990"/>
      <c r="AX95" s="990"/>
      <c r="AY95" s="990"/>
      <c r="AZ95" s="990"/>
      <c r="BA95" s="990"/>
      <c r="BB95" s="990"/>
      <c r="BC95" s="990"/>
      <c r="BD95" s="990"/>
      <c r="BE95" s="990"/>
      <c r="BF95" s="990"/>
      <c r="BG95" s="990"/>
      <c r="BH95" s="990"/>
      <c r="BI95" s="990"/>
      <c r="BJ95" s="990"/>
      <c r="BK95" s="990"/>
      <c r="BL95" s="990"/>
      <c r="BM95" s="990"/>
      <c r="BN95" s="990"/>
      <c r="BO95" s="990"/>
      <c r="BP95" s="990"/>
      <c r="BQ95" s="990"/>
      <c r="BR95" s="990"/>
      <c r="BS95" s="990"/>
      <c r="BT95" s="990"/>
      <c r="BU95" s="990"/>
      <c r="BV95" s="990"/>
    </row>
    <row r="96" spans="2:74">
      <c r="B96" s="990"/>
      <c r="C96" s="990"/>
      <c r="D96" s="990"/>
      <c r="E96" s="990"/>
      <c r="F96" s="990"/>
      <c r="G96" s="990"/>
      <c r="H96" s="990"/>
      <c r="I96" s="990"/>
      <c r="J96" s="990"/>
      <c r="K96" s="990"/>
      <c r="L96" s="990"/>
      <c r="M96" s="990"/>
      <c r="N96" s="990"/>
      <c r="O96" s="990"/>
      <c r="P96" s="990"/>
      <c r="Q96" s="990"/>
      <c r="R96" s="990"/>
      <c r="S96" s="990"/>
      <c r="T96" s="990"/>
      <c r="U96" s="990"/>
      <c r="V96" s="990"/>
      <c r="W96" s="990"/>
      <c r="X96" s="990"/>
      <c r="Y96" s="990"/>
      <c r="Z96" s="990"/>
      <c r="AA96" s="990"/>
      <c r="AB96" s="990"/>
      <c r="AC96" s="990"/>
      <c r="AD96" s="990"/>
      <c r="AE96" s="990"/>
      <c r="AF96" s="990"/>
      <c r="AG96" s="990"/>
      <c r="AH96" s="990"/>
      <c r="AI96" s="990"/>
      <c r="AJ96" s="990"/>
      <c r="AK96" s="990"/>
      <c r="AL96" s="990"/>
      <c r="AM96" s="990"/>
      <c r="AN96" s="990"/>
      <c r="AO96" s="990"/>
      <c r="AP96" s="990"/>
      <c r="AQ96" s="990"/>
      <c r="AR96" s="990"/>
      <c r="AS96" s="990"/>
      <c r="AT96" s="990"/>
      <c r="AU96" s="990"/>
      <c r="AV96" s="990"/>
      <c r="AW96" s="990"/>
      <c r="AX96" s="990"/>
      <c r="AY96" s="990"/>
      <c r="AZ96" s="990"/>
      <c r="BA96" s="990"/>
      <c r="BB96" s="990"/>
      <c r="BC96" s="990"/>
      <c r="BD96" s="990"/>
      <c r="BE96" s="990"/>
      <c r="BF96" s="990"/>
      <c r="BG96" s="990"/>
      <c r="BH96" s="990"/>
      <c r="BI96" s="990"/>
      <c r="BJ96" s="990"/>
      <c r="BK96" s="990"/>
      <c r="BL96" s="990"/>
      <c r="BM96" s="990"/>
      <c r="BN96" s="990"/>
      <c r="BO96" s="990"/>
      <c r="BP96" s="990"/>
      <c r="BQ96" s="990"/>
      <c r="BR96" s="990"/>
      <c r="BS96" s="990"/>
      <c r="BT96" s="990"/>
      <c r="BU96" s="990"/>
      <c r="BV96" s="990"/>
    </row>
    <row r="97" spans="2:74">
      <c r="B97" s="990"/>
      <c r="C97" s="990"/>
      <c r="D97" s="990"/>
      <c r="E97" s="990"/>
      <c r="F97" s="990"/>
      <c r="G97" s="990"/>
      <c r="H97" s="990"/>
      <c r="I97" s="990"/>
      <c r="J97" s="990"/>
      <c r="K97" s="990"/>
      <c r="L97" s="990"/>
      <c r="M97" s="990"/>
      <c r="N97" s="990"/>
      <c r="O97" s="990"/>
      <c r="P97" s="990"/>
      <c r="Q97" s="990"/>
      <c r="R97" s="990"/>
      <c r="S97" s="990"/>
      <c r="T97" s="990"/>
      <c r="U97" s="990"/>
      <c r="V97" s="990"/>
      <c r="W97" s="990"/>
      <c r="X97" s="990"/>
      <c r="Y97" s="990"/>
      <c r="Z97" s="990"/>
      <c r="AA97" s="990"/>
      <c r="AB97" s="990"/>
      <c r="AC97" s="990"/>
      <c r="AD97" s="990"/>
      <c r="AE97" s="990"/>
      <c r="AF97" s="990"/>
      <c r="AG97" s="990"/>
      <c r="AH97" s="990"/>
      <c r="AI97" s="990"/>
      <c r="AJ97" s="990"/>
      <c r="AK97" s="990"/>
      <c r="AL97" s="990"/>
      <c r="AM97" s="990"/>
      <c r="AN97" s="990"/>
      <c r="AO97" s="990"/>
      <c r="AP97" s="990"/>
      <c r="AQ97" s="990"/>
      <c r="AR97" s="990"/>
      <c r="AS97" s="990"/>
      <c r="AT97" s="990"/>
      <c r="AU97" s="990"/>
      <c r="AV97" s="990"/>
      <c r="AW97" s="990"/>
      <c r="AX97" s="990"/>
      <c r="AY97" s="990"/>
      <c r="AZ97" s="990"/>
      <c r="BA97" s="990"/>
      <c r="BB97" s="990"/>
      <c r="BC97" s="990"/>
      <c r="BD97" s="990"/>
      <c r="BE97" s="990"/>
      <c r="BF97" s="990"/>
      <c r="BG97" s="990"/>
      <c r="BH97" s="990"/>
      <c r="BI97" s="990"/>
      <c r="BJ97" s="990"/>
      <c r="BK97" s="990"/>
      <c r="BL97" s="990"/>
      <c r="BM97" s="990"/>
      <c r="BN97" s="990"/>
      <c r="BO97" s="990"/>
      <c r="BP97" s="990"/>
      <c r="BQ97" s="990"/>
      <c r="BR97" s="990"/>
      <c r="BS97" s="990"/>
      <c r="BT97" s="990"/>
      <c r="BU97" s="990"/>
      <c r="BV97" s="990"/>
    </row>
    <row r="98" spans="2:74">
      <c r="B98" s="990"/>
      <c r="C98" s="990"/>
      <c r="D98" s="990"/>
      <c r="E98" s="990"/>
      <c r="F98" s="990"/>
      <c r="G98" s="990"/>
      <c r="H98" s="990"/>
      <c r="I98" s="990"/>
      <c r="J98" s="990"/>
      <c r="K98" s="990"/>
      <c r="L98" s="990"/>
      <c r="M98" s="990"/>
      <c r="N98" s="990"/>
      <c r="O98" s="990"/>
      <c r="P98" s="990"/>
      <c r="Q98" s="990"/>
      <c r="R98" s="990"/>
      <c r="S98" s="990"/>
      <c r="T98" s="990"/>
      <c r="U98" s="990"/>
      <c r="V98" s="990"/>
      <c r="W98" s="990"/>
      <c r="X98" s="990"/>
      <c r="Y98" s="990"/>
      <c r="Z98" s="990"/>
      <c r="AA98" s="990"/>
      <c r="AB98" s="990"/>
      <c r="AC98" s="990"/>
      <c r="AD98" s="990"/>
      <c r="AE98" s="990"/>
      <c r="AF98" s="990"/>
      <c r="AG98" s="990"/>
      <c r="AH98" s="990"/>
      <c r="AI98" s="990"/>
      <c r="AJ98" s="990"/>
      <c r="AK98" s="990"/>
      <c r="AL98" s="990"/>
      <c r="AM98" s="990"/>
      <c r="AN98" s="990"/>
      <c r="AO98" s="990"/>
      <c r="AP98" s="990"/>
      <c r="AQ98" s="990"/>
      <c r="AR98" s="990"/>
      <c r="AS98" s="990"/>
      <c r="AT98" s="990"/>
      <c r="AU98" s="990"/>
      <c r="AV98" s="990"/>
      <c r="AW98" s="990"/>
      <c r="AX98" s="990"/>
      <c r="AY98" s="990"/>
      <c r="AZ98" s="990"/>
      <c r="BA98" s="990"/>
      <c r="BB98" s="990"/>
      <c r="BC98" s="990"/>
      <c r="BD98" s="990"/>
      <c r="BE98" s="990"/>
      <c r="BF98" s="990"/>
      <c r="BG98" s="990"/>
      <c r="BH98" s="990"/>
      <c r="BI98" s="990"/>
      <c r="BJ98" s="990"/>
      <c r="BK98" s="990"/>
      <c r="BL98" s="990"/>
      <c r="BM98" s="990"/>
      <c r="BN98" s="990"/>
      <c r="BO98" s="990"/>
      <c r="BP98" s="990"/>
      <c r="BQ98" s="990"/>
      <c r="BR98" s="990"/>
      <c r="BS98" s="990"/>
      <c r="BT98" s="990"/>
      <c r="BU98" s="990"/>
      <c r="BV98" s="990"/>
    </row>
    <row r="99" spans="2:74">
      <c r="B99" s="990"/>
      <c r="C99" s="990"/>
      <c r="D99" s="990"/>
      <c r="E99" s="990"/>
      <c r="F99" s="990"/>
      <c r="G99" s="990"/>
      <c r="H99" s="990"/>
      <c r="I99" s="990"/>
      <c r="J99" s="990"/>
      <c r="K99" s="990"/>
      <c r="L99" s="990"/>
      <c r="M99" s="990"/>
      <c r="N99" s="990"/>
      <c r="O99" s="990"/>
      <c r="P99" s="990"/>
      <c r="Q99" s="990"/>
      <c r="R99" s="990"/>
      <c r="S99" s="990"/>
      <c r="T99" s="990"/>
      <c r="U99" s="990"/>
      <c r="V99" s="990"/>
      <c r="W99" s="990"/>
      <c r="X99" s="990"/>
      <c r="Y99" s="990"/>
      <c r="Z99" s="990"/>
      <c r="AA99" s="990"/>
      <c r="AB99" s="990"/>
      <c r="AC99" s="990"/>
      <c r="AD99" s="990"/>
      <c r="AE99" s="990"/>
      <c r="AF99" s="990"/>
      <c r="AG99" s="990"/>
      <c r="AH99" s="990"/>
      <c r="AI99" s="990"/>
      <c r="AJ99" s="990"/>
      <c r="AK99" s="990"/>
      <c r="AL99" s="990"/>
      <c r="AM99" s="990"/>
      <c r="AN99" s="990"/>
      <c r="AO99" s="990"/>
      <c r="AP99" s="990"/>
      <c r="AQ99" s="990"/>
      <c r="AR99" s="990"/>
      <c r="AS99" s="990"/>
      <c r="AT99" s="990"/>
      <c r="AU99" s="990"/>
      <c r="AV99" s="990"/>
      <c r="AW99" s="990"/>
      <c r="AX99" s="990"/>
      <c r="AY99" s="990"/>
      <c r="AZ99" s="990"/>
      <c r="BA99" s="990"/>
      <c r="BB99" s="990"/>
      <c r="BC99" s="990"/>
      <c r="BD99" s="990"/>
      <c r="BE99" s="990"/>
      <c r="BF99" s="990"/>
      <c r="BG99" s="990"/>
      <c r="BH99" s="990"/>
      <c r="BI99" s="990"/>
      <c r="BJ99" s="990"/>
      <c r="BK99" s="990"/>
      <c r="BL99" s="990"/>
      <c r="BM99" s="990"/>
      <c r="BN99" s="990"/>
      <c r="BO99" s="990"/>
      <c r="BP99" s="990"/>
      <c r="BQ99" s="990"/>
      <c r="BR99" s="990"/>
      <c r="BS99" s="990"/>
      <c r="BT99" s="990"/>
      <c r="BU99" s="990"/>
      <c r="BV99" s="990"/>
    </row>
    <row r="100" spans="2:74">
      <c r="B100" s="990"/>
      <c r="C100" s="990"/>
      <c r="D100" s="990"/>
      <c r="E100" s="990"/>
      <c r="F100" s="990"/>
      <c r="G100" s="990"/>
      <c r="H100" s="990"/>
      <c r="I100" s="990"/>
      <c r="J100" s="990"/>
      <c r="K100" s="990"/>
      <c r="L100" s="990"/>
      <c r="M100" s="990"/>
      <c r="N100" s="990"/>
      <c r="O100" s="990"/>
      <c r="P100" s="990"/>
      <c r="Q100" s="990"/>
      <c r="R100" s="990"/>
      <c r="S100" s="990"/>
      <c r="T100" s="990"/>
      <c r="U100" s="990"/>
      <c r="V100" s="990"/>
      <c r="W100" s="990"/>
      <c r="X100" s="990"/>
      <c r="Y100" s="990"/>
      <c r="Z100" s="990"/>
      <c r="AA100" s="990"/>
      <c r="AB100" s="990"/>
      <c r="AC100" s="990"/>
      <c r="AD100" s="990"/>
      <c r="AE100" s="990"/>
      <c r="AF100" s="990"/>
      <c r="AG100" s="990"/>
      <c r="AH100" s="990"/>
      <c r="AI100" s="990"/>
      <c r="AJ100" s="990"/>
      <c r="AK100" s="990"/>
      <c r="AL100" s="990"/>
      <c r="AM100" s="990"/>
      <c r="AN100" s="990"/>
      <c r="AO100" s="990"/>
      <c r="AP100" s="990"/>
      <c r="AQ100" s="990"/>
      <c r="AR100" s="990"/>
      <c r="AS100" s="990"/>
      <c r="AT100" s="990"/>
      <c r="AU100" s="990"/>
      <c r="AV100" s="990"/>
      <c r="AW100" s="990"/>
      <c r="AX100" s="990"/>
      <c r="AY100" s="990"/>
      <c r="AZ100" s="990"/>
      <c r="BA100" s="990"/>
      <c r="BB100" s="990"/>
      <c r="BC100" s="990"/>
      <c r="BD100" s="990"/>
      <c r="BE100" s="990"/>
      <c r="BF100" s="990"/>
      <c r="BG100" s="990"/>
      <c r="BH100" s="990"/>
      <c r="BI100" s="990"/>
      <c r="BJ100" s="990"/>
      <c r="BK100" s="990"/>
      <c r="BL100" s="990"/>
      <c r="BM100" s="990"/>
      <c r="BN100" s="990"/>
      <c r="BO100" s="990"/>
      <c r="BP100" s="990"/>
      <c r="BQ100" s="990"/>
      <c r="BR100" s="990"/>
      <c r="BS100" s="990"/>
      <c r="BT100" s="990"/>
      <c r="BU100" s="990"/>
      <c r="BV100" s="990"/>
    </row>
    <row r="101" spans="2:74">
      <c r="B101" s="990"/>
      <c r="C101" s="990"/>
      <c r="D101" s="990"/>
      <c r="E101" s="990"/>
      <c r="F101" s="990"/>
      <c r="G101" s="990"/>
      <c r="H101" s="990"/>
      <c r="I101" s="990"/>
      <c r="J101" s="990"/>
      <c r="K101" s="990"/>
      <c r="L101" s="990"/>
      <c r="M101" s="990"/>
      <c r="N101" s="990"/>
      <c r="O101" s="990"/>
      <c r="P101" s="990"/>
      <c r="Q101" s="990"/>
      <c r="R101" s="990"/>
      <c r="S101" s="990"/>
      <c r="T101" s="990"/>
      <c r="U101" s="990"/>
      <c r="V101" s="990"/>
      <c r="W101" s="990"/>
      <c r="X101" s="990"/>
      <c r="Y101" s="990"/>
      <c r="Z101" s="990"/>
      <c r="AA101" s="990"/>
      <c r="AB101" s="990"/>
      <c r="AC101" s="990"/>
      <c r="AD101" s="990"/>
      <c r="AE101" s="990"/>
      <c r="AF101" s="990"/>
      <c r="AG101" s="990"/>
      <c r="AH101" s="990"/>
      <c r="AI101" s="990"/>
      <c r="AJ101" s="990"/>
      <c r="AK101" s="990"/>
      <c r="AL101" s="990"/>
      <c r="AM101" s="990"/>
      <c r="AN101" s="990"/>
      <c r="AO101" s="990"/>
      <c r="AP101" s="990"/>
      <c r="AQ101" s="990"/>
      <c r="AR101" s="990"/>
      <c r="AS101" s="990"/>
      <c r="AT101" s="990"/>
      <c r="AU101" s="990"/>
      <c r="AV101" s="990"/>
      <c r="AW101" s="990"/>
      <c r="AX101" s="990"/>
      <c r="AY101" s="990"/>
      <c r="AZ101" s="990"/>
      <c r="BA101" s="990"/>
      <c r="BB101" s="990"/>
      <c r="BC101" s="990"/>
      <c r="BD101" s="990"/>
      <c r="BE101" s="990"/>
      <c r="BF101" s="990"/>
      <c r="BG101" s="990"/>
      <c r="BH101" s="990"/>
      <c r="BI101" s="990"/>
      <c r="BJ101" s="990"/>
      <c r="BK101" s="990"/>
      <c r="BL101" s="990"/>
      <c r="BM101" s="990"/>
      <c r="BN101" s="990"/>
      <c r="BO101" s="990"/>
      <c r="BP101" s="990"/>
      <c r="BQ101" s="990"/>
      <c r="BR101" s="990"/>
      <c r="BS101" s="990"/>
      <c r="BT101" s="990"/>
      <c r="BU101" s="990"/>
      <c r="BV101" s="990"/>
    </row>
    <row r="102" spans="2:74">
      <c r="B102" s="990"/>
      <c r="C102" s="990"/>
      <c r="D102" s="990"/>
      <c r="E102" s="990"/>
      <c r="F102" s="990"/>
      <c r="G102" s="990"/>
      <c r="H102" s="990"/>
      <c r="I102" s="990"/>
      <c r="J102" s="990"/>
      <c r="K102" s="990"/>
      <c r="L102" s="990"/>
      <c r="M102" s="990"/>
      <c r="N102" s="990"/>
      <c r="O102" s="990"/>
      <c r="P102" s="990"/>
      <c r="Q102" s="990"/>
      <c r="R102" s="990"/>
      <c r="S102" s="990"/>
      <c r="T102" s="990"/>
      <c r="U102" s="990"/>
      <c r="V102" s="990"/>
      <c r="W102" s="990"/>
      <c r="X102" s="990"/>
      <c r="Y102" s="990"/>
      <c r="Z102" s="990"/>
      <c r="AA102" s="990"/>
      <c r="AB102" s="990"/>
      <c r="AC102" s="990"/>
      <c r="AD102" s="990"/>
      <c r="AE102" s="990"/>
      <c r="AF102" s="990"/>
      <c r="AG102" s="990"/>
      <c r="AH102" s="990"/>
      <c r="AI102" s="990"/>
      <c r="AJ102" s="990"/>
      <c r="AK102" s="990"/>
      <c r="AL102" s="990"/>
      <c r="AM102" s="990"/>
      <c r="AN102" s="990"/>
      <c r="AO102" s="990"/>
      <c r="AP102" s="990"/>
      <c r="AQ102" s="990"/>
      <c r="AR102" s="990"/>
      <c r="AS102" s="990"/>
      <c r="AT102" s="990"/>
      <c r="AU102" s="990"/>
      <c r="AV102" s="990"/>
      <c r="AW102" s="990"/>
      <c r="AX102" s="990"/>
      <c r="AY102" s="990"/>
      <c r="AZ102" s="990"/>
      <c r="BA102" s="990"/>
      <c r="BB102" s="990"/>
      <c r="BC102" s="990"/>
      <c r="BD102" s="990"/>
      <c r="BE102" s="990"/>
      <c r="BF102" s="990"/>
      <c r="BG102" s="990"/>
      <c r="BH102" s="990"/>
      <c r="BI102" s="990"/>
      <c r="BJ102" s="990"/>
      <c r="BK102" s="990"/>
      <c r="BL102" s="990"/>
      <c r="BM102" s="990"/>
      <c r="BN102" s="990"/>
      <c r="BO102" s="990"/>
      <c r="BP102" s="990"/>
      <c r="BQ102" s="990"/>
      <c r="BR102" s="990"/>
      <c r="BS102" s="990"/>
      <c r="BT102" s="990"/>
      <c r="BU102" s="990"/>
      <c r="BV102" s="990"/>
    </row>
    <row r="103" spans="2:74">
      <c r="B103" s="990"/>
      <c r="C103" s="990"/>
      <c r="D103" s="990"/>
      <c r="E103" s="990"/>
      <c r="F103" s="990"/>
      <c r="G103" s="990"/>
      <c r="H103" s="990"/>
      <c r="I103" s="990"/>
      <c r="J103" s="990"/>
      <c r="K103" s="990"/>
      <c r="L103" s="990"/>
      <c r="M103" s="990"/>
      <c r="N103" s="990"/>
      <c r="O103" s="990"/>
      <c r="P103" s="990"/>
      <c r="Q103" s="990"/>
      <c r="R103" s="990"/>
      <c r="S103" s="990"/>
      <c r="T103" s="990"/>
      <c r="U103" s="990"/>
      <c r="V103" s="990"/>
      <c r="W103" s="990"/>
      <c r="X103" s="990"/>
      <c r="Y103" s="990"/>
      <c r="Z103" s="990"/>
      <c r="AA103" s="990"/>
      <c r="AB103" s="990"/>
      <c r="AC103" s="990"/>
      <c r="AD103" s="990"/>
      <c r="AE103" s="990"/>
      <c r="AF103" s="990"/>
      <c r="AG103" s="990"/>
      <c r="AH103" s="990"/>
      <c r="AI103" s="990"/>
      <c r="AJ103" s="990"/>
      <c r="AK103" s="990"/>
      <c r="AL103" s="990"/>
      <c r="AM103" s="990"/>
      <c r="AN103" s="990"/>
      <c r="AO103" s="990"/>
      <c r="AP103" s="990"/>
      <c r="AQ103" s="990"/>
      <c r="AR103" s="990"/>
      <c r="AS103" s="990"/>
      <c r="AT103" s="990"/>
      <c r="AU103" s="990"/>
      <c r="AV103" s="990"/>
      <c r="AW103" s="990"/>
      <c r="AX103" s="990"/>
      <c r="AY103" s="990"/>
      <c r="AZ103" s="990"/>
      <c r="BA103" s="990"/>
      <c r="BB103" s="990"/>
      <c r="BC103" s="990"/>
      <c r="BD103" s="990"/>
      <c r="BE103" s="990"/>
      <c r="BF103" s="990"/>
      <c r="BG103" s="990"/>
      <c r="BH103" s="990"/>
      <c r="BI103" s="990"/>
      <c r="BJ103" s="990"/>
      <c r="BK103" s="990"/>
      <c r="BL103" s="990"/>
      <c r="BM103" s="990"/>
      <c r="BN103" s="990"/>
      <c r="BO103" s="990"/>
      <c r="BP103" s="990"/>
      <c r="BQ103" s="990"/>
      <c r="BR103" s="990"/>
      <c r="BS103" s="990"/>
      <c r="BT103" s="990"/>
      <c r="BU103" s="990"/>
      <c r="BV103" s="990"/>
    </row>
    <row r="104" spans="2:74">
      <c r="B104" s="990"/>
      <c r="C104" s="990"/>
      <c r="D104" s="990"/>
      <c r="E104" s="990"/>
      <c r="F104" s="990"/>
      <c r="G104" s="990"/>
      <c r="H104" s="990"/>
      <c r="I104" s="990"/>
      <c r="J104" s="990"/>
      <c r="K104" s="990"/>
      <c r="L104" s="990"/>
      <c r="M104" s="990"/>
      <c r="N104" s="990"/>
      <c r="O104" s="990"/>
      <c r="P104" s="990"/>
      <c r="Q104" s="990"/>
      <c r="R104" s="990"/>
      <c r="S104" s="990"/>
      <c r="T104" s="990"/>
      <c r="U104" s="990"/>
      <c r="V104" s="990"/>
      <c r="W104" s="990"/>
      <c r="X104" s="990"/>
      <c r="Y104" s="990"/>
      <c r="Z104" s="990"/>
      <c r="AA104" s="990"/>
      <c r="AB104" s="990"/>
      <c r="AC104" s="990"/>
      <c r="AD104" s="990"/>
      <c r="AE104" s="990"/>
      <c r="AF104" s="990"/>
      <c r="AG104" s="990"/>
      <c r="AH104" s="990"/>
      <c r="AI104" s="990"/>
      <c r="AJ104" s="990"/>
      <c r="AK104" s="990"/>
      <c r="AL104" s="990"/>
      <c r="AM104" s="990"/>
      <c r="AN104" s="990"/>
      <c r="AO104" s="990"/>
      <c r="AP104" s="990"/>
      <c r="AQ104" s="990"/>
      <c r="AR104" s="990"/>
      <c r="AS104" s="990"/>
      <c r="AT104" s="990"/>
      <c r="AU104" s="990"/>
      <c r="AV104" s="990"/>
      <c r="AW104" s="990"/>
      <c r="AX104" s="990"/>
      <c r="AY104" s="990"/>
      <c r="AZ104" s="990"/>
      <c r="BA104" s="990"/>
      <c r="BB104" s="990"/>
      <c r="BC104" s="990"/>
      <c r="BD104" s="990"/>
      <c r="BE104" s="990"/>
      <c r="BF104" s="990"/>
      <c r="BG104" s="990"/>
      <c r="BH104" s="990"/>
      <c r="BI104" s="990"/>
      <c r="BJ104" s="990"/>
      <c r="BK104" s="990"/>
      <c r="BL104" s="990"/>
      <c r="BM104" s="990"/>
      <c r="BN104" s="990"/>
      <c r="BO104" s="990"/>
      <c r="BP104" s="990"/>
      <c r="BQ104" s="990"/>
      <c r="BR104" s="990"/>
      <c r="BS104" s="990"/>
      <c r="BT104" s="990"/>
      <c r="BU104" s="990"/>
      <c r="BV104" s="990"/>
    </row>
    <row r="105" spans="2:74">
      <c r="B105" s="990"/>
      <c r="C105" s="990"/>
      <c r="D105" s="990"/>
      <c r="E105" s="990"/>
      <c r="F105" s="990"/>
      <c r="G105" s="990"/>
      <c r="H105" s="990"/>
      <c r="I105" s="990"/>
      <c r="J105" s="990"/>
      <c r="K105" s="990"/>
      <c r="L105" s="990"/>
      <c r="M105" s="990"/>
      <c r="N105" s="990"/>
      <c r="O105" s="990"/>
      <c r="P105" s="990"/>
      <c r="Q105" s="990"/>
      <c r="R105" s="990"/>
      <c r="S105" s="990"/>
      <c r="T105" s="990"/>
      <c r="U105" s="990"/>
      <c r="V105" s="990"/>
      <c r="W105" s="990"/>
      <c r="X105" s="990"/>
      <c r="Y105" s="990"/>
      <c r="Z105" s="990"/>
      <c r="AA105" s="990"/>
      <c r="AB105" s="990"/>
      <c r="AC105" s="990"/>
      <c r="AD105" s="990"/>
      <c r="AE105" s="990"/>
      <c r="AF105" s="990"/>
      <c r="AG105" s="990"/>
      <c r="AH105" s="990"/>
      <c r="AI105" s="990"/>
      <c r="AJ105" s="990"/>
      <c r="AK105" s="990"/>
      <c r="AL105" s="990"/>
      <c r="AM105" s="990"/>
      <c r="AN105" s="990"/>
      <c r="AO105" s="990"/>
      <c r="AP105" s="990"/>
      <c r="AQ105" s="990"/>
      <c r="AR105" s="990"/>
      <c r="AS105" s="990"/>
      <c r="AT105" s="990"/>
      <c r="AU105" s="990"/>
      <c r="AV105" s="990"/>
      <c r="AW105" s="990"/>
      <c r="AX105" s="990"/>
      <c r="AY105" s="990"/>
      <c r="AZ105" s="990"/>
      <c r="BA105" s="990"/>
      <c r="BB105" s="990"/>
      <c r="BC105" s="990"/>
      <c r="BD105" s="990"/>
      <c r="BE105" s="990"/>
      <c r="BF105" s="990"/>
      <c r="BG105" s="990"/>
      <c r="BH105" s="990"/>
      <c r="BI105" s="990"/>
      <c r="BJ105" s="990"/>
      <c r="BK105" s="990"/>
      <c r="BL105" s="990"/>
      <c r="BM105" s="990"/>
      <c r="BN105" s="990"/>
      <c r="BO105" s="990"/>
      <c r="BP105" s="990"/>
      <c r="BQ105" s="990"/>
      <c r="BR105" s="990"/>
      <c r="BS105" s="990"/>
      <c r="BT105" s="990"/>
      <c r="BU105" s="990"/>
      <c r="BV105" s="990"/>
    </row>
    <row r="106" spans="2:74">
      <c r="B106" s="990"/>
      <c r="C106" s="990"/>
      <c r="D106" s="990"/>
      <c r="E106" s="990"/>
      <c r="F106" s="990"/>
      <c r="G106" s="990"/>
      <c r="H106" s="990"/>
      <c r="I106" s="990"/>
      <c r="J106" s="990"/>
      <c r="K106" s="990"/>
      <c r="L106" s="990"/>
      <c r="M106" s="990"/>
      <c r="N106" s="990"/>
      <c r="O106" s="990"/>
      <c r="P106" s="990"/>
      <c r="Q106" s="990"/>
      <c r="R106" s="990"/>
      <c r="S106" s="990"/>
      <c r="T106" s="990"/>
      <c r="U106" s="990"/>
      <c r="V106" s="990"/>
      <c r="W106" s="990"/>
      <c r="X106" s="990"/>
      <c r="Y106" s="990"/>
      <c r="Z106" s="990"/>
      <c r="AA106" s="990"/>
      <c r="AB106" s="990"/>
      <c r="AC106" s="990"/>
      <c r="AD106" s="990"/>
      <c r="AE106" s="990"/>
      <c r="AF106" s="990"/>
      <c r="AG106" s="990"/>
      <c r="AH106" s="990"/>
      <c r="AI106" s="990"/>
      <c r="AJ106" s="990"/>
      <c r="AK106" s="990"/>
      <c r="AL106" s="990"/>
      <c r="AM106" s="990"/>
      <c r="AN106" s="990"/>
      <c r="AO106" s="990"/>
      <c r="AP106" s="990"/>
      <c r="AQ106" s="990"/>
      <c r="AR106" s="990"/>
      <c r="AS106" s="990"/>
      <c r="AT106" s="990"/>
      <c r="AU106" s="990"/>
      <c r="AV106" s="990"/>
      <c r="AW106" s="990"/>
      <c r="AX106" s="990"/>
      <c r="AY106" s="990"/>
      <c r="AZ106" s="990"/>
      <c r="BA106" s="990"/>
      <c r="BB106" s="990"/>
      <c r="BC106" s="990"/>
      <c r="BD106" s="990"/>
      <c r="BE106" s="990"/>
      <c r="BF106" s="990"/>
      <c r="BG106" s="990"/>
      <c r="BH106" s="990"/>
      <c r="BI106" s="990"/>
      <c r="BJ106" s="990"/>
      <c r="BK106" s="990"/>
      <c r="BL106" s="990"/>
      <c r="BM106" s="990"/>
      <c r="BN106" s="990"/>
      <c r="BO106" s="990"/>
      <c r="BP106" s="990"/>
      <c r="BQ106" s="990"/>
      <c r="BR106" s="990"/>
      <c r="BS106" s="990"/>
      <c r="BT106" s="990"/>
      <c r="BU106" s="990"/>
      <c r="BV106" s="990"/>
    </row>
    <row r="107" spans="2:74">
      <c r="B107" s="990"/>
      <c r="C107" s="990"/>
      <c r="D107" s="990"/>
      <c r="E107" s="990"/>
      <c r="F107" s="990"/>
      <c r="G107" s="990"/>
      <c r="H107" s="990"/>
      <c r="I107" s="990"/>
      <c r="J107" s="990"/>
      <c r="K107" s="990"/>
      <c r="L107" s="990"/>
      <c r="M107" s="990"/>
      <c r="N107" s="990"/>
      <c r="O107" s="990"/>
      <c r="P107" s="990"/>
      <c r="Q107" s="990"/>
      <c r="R107" s="990"/>
      <c r="S107" s="990"/>
      <c r="T107" s="990"/>
      <c r="U107" s="990"/>
      <c r="V107" s="990"/>
      <c r="W107" s="990"/>
      <c r="X107" s="990"/>
      <c r="Y107" s="990"/>
      <c r="Z107" s="990"/>
      <c r="AA107" s="990"/>
      <c r="AB107" s="990"/>
      <c r="AC107" s="990"/>
      <c r="AD107" s="990"/>
      <c r="AE107" s="990"/>
      <c r="AF107" s="990"/>
      <c r="AG107" s="990"/>
      <c r="AH107" s="990"/>
      <c r="AI107" s="990"/>
      <c r="AJ107" s="990"/>
      <c r="AK107" s="990"/>
      <c r="AL107" s="990"/>
      <c r="AM107" s="990"/>
      <c r="AN107" s="990"/>
      <c r="AO107" s="990"/>
      <c r="AP107" s="990"/>
      <c r="AQ107" s="990"/>
      <c r="AR107" s="990"/>
      <c r="AS107" s="990"/>
      <c r="AT107" s="990"/>
      <c r="AU107" s="990"/>
      <c r="AV107" s="990"/>
      <c r="AW107" s="990"/>
      <c r="AX107" s="990"/>
      <c r="AY107" s="990"/>
      <c r="AZ107" s="990"/>
      <c r="BA107" s="990"/>
      <c r="BB107" s="990"/>
      <c r="BC107" s="990"/>
      <c r="BD107" s="990"/>
      <c r="BE107" s="990"/>
      <c r="BF107" s="990"/>
      <c r="BG107" s="990"/>
      <c r="BH107" s="990"/>
      <c r="BI107" s="990"/>
      <c r="BJ107" s="990"/>
      <c r="BK107" s="990"/>
      <c r="BL107" s="990"/>
      <c r="BM107" s="990"/>
      <c r="BN107" s="990"/>
      <c r="BO107" s="990"/>
      <c r="BP107" s="990"/>
      <c r="BQ107" s="990"/>
      <c r="BR107" s="990"/>
      <c r="BS107" s="990"/>
      <c r="BT107" s="990"/>
      <c r="BU107" s="990"/>
      <c r="BV107" s="990"/>
    </row>
    <row r="108" spans="2:74">
      <c r="B108" s="990"/>
      <c r="C108" s="990"/>
      <c r="D108" s="990"/>
      <c r="E108" s="990"/>
      <c r="F108" s="990"/>
      <c r="G108" s="990"/>
      <c r="H108" s="990"/>
      <c r="I108" s="990"/>
      <c r="J108" s="990"/>
      <c r="K108" s="990"/>
      <c r="L108" s="990"/>
      <c r="M108" s="990"/>
      <c r="N108" s="990"/>
      <c r="O108" s="990"/>
      <c r="P108" s="990"/>
      <c r="Q108" s="990"/>
      <c r="R108" s="990"/>
      <c r="S108" s="990"/>
      <c r="T108" s="990"/>
      <c r="U108" s="990"/>
      <c r="V108" s="990"/>
      <c r="W108" s="990"/>
      <c r="X108" s="990"/>
      <c r="Y108" s="990"/>
      <c r="Z108" s="990"/>
      <c r="AA108" s="990"/>
      <c r="AB108" s="990"/>
      <c r="AC108" s="990"/>
      <c r="AD108" s="990"/>
      <c r="AE108" s="990"/>
      <c r="AF108" s="990"/>
      <c r="AG108" s="990"/>
      <c r="AH108" s="990"/>
      <c r="AI108" s="990"/>
      <c r="AJ108" s="990"/>
      <c r="AK108" s="990"/>
      <c r="AL108" s="990"/>
      <c r="AM108" s="990"/>
      <c r="AN108" s="990"/>
      <c r="AO108" s="990"/>
      <c r="AP108" s="990"/>
      <c r="AQ108" s="990"/>
      <c r="AR108" s="990"/>
      <c r="AS108" s="990"/>
      <c r="AT108" s="990"/>
      <c r="AU108" s="990"/>
      <c r="AV108" s="990"/>
      <c r="AW108" s="990"/>
      <c r="AX108" s="990"/>
      <c r="AY108" s="990"/>
      <c r="AZ108" s="990"/>
      <c r="BA108" s="990"/>
      <c r="BB108" s="990"/>
      <c r="BC108" s="990"/>
      <c r="BD108" s="990"/>
      <c r="BE108" s="990"/>
      <c r="BF108" s="990"/>
      <c r="BG108" s="990"/>
      <c r="BH108" s="990"/>
      <c r="BI108" s="990"/>
      <c r="BJ108" s="990"/>
      <c r="BK108" s="990"/>
      <c r="BL108" s="990"/>
      <c r="BM108" s="990"/>
      <c r="BN108" s="990"/>
      <c r="BO108" s="990"/>
      <c r="BP108" s="990"/>
      <c r="BQ108" s="990"/>
      <c r="BR108" s="990"/>
      <c r="BS108" s="990"/>
      <c r="BT108" s="990"/>
      <c r="BU108" s="990"/>
      <c r="BV108" s="990"/>
    </row>
    <row r="109" spans="2:74">
      <c r="B109" s="990"/>
      <c r="C109" s="990"/>
      <c r="D109" s="990"/>
      <c r="E109" s="990"/>
      <c r="F109" s="990"/>
      <c r="G109" s="990"/>
      <c r="H109" s="990"/>
      <c r="I109" s="990"/>
      <c r="J109" s="990"/>
      <c r="K109" s="990"/>
      <c r="L109" s="990"/>
      <c r="M109" s="990"/>
      <c r="N109" s="990"/>
      <c r="O109" s="990"/>
      <c r="P109" s="990"/>
      <c r="Q109" s="990"/>
      <c r="R109" s="990"/>
      <c r="S109" s="990"/>
      <c r="T109" s="990"/>
      <c r="U109" s="990"/>
      <c r="V109" s="990"/>
      <c r="W109" s="990"/>
      <c r="X109" s="990"/>
      <c r="Y109" s="990"/>
      <c r="Z109" s="990"/>
      <c r="AA109" s="990"/>
      <c r="AB109" s="990"/>
      <c r="AC109" s="990"/>
      <c r="AD109" s="990"/>
      <c r="AE109" s="990"/>
      <c r="AF109" s="990"/>
      <c r="AG109" s="990"/>
      <c r="AH109" s="990"/>
      <c r="AI109" s="990"/>
      <c r="AJ109" s="990"/>
      <c r="AK109" s="990"/>
      <c r="AL109" s="990"/>
      <c r="AM109" s="990"/>
      <c r="AN109" s="990"/>
      <c r="AO109" s="990"/>
      <c r="AP109" s="990"/>
      <c r="AQ109" s="990"/>
      <c r="AR109" s="990"/>
      <c r="AS109" s="990"/>
      <c r="AT109" s="990"/>
      <c r="AU109" s="990"/>
      <c r="AV109" s="990"/>
      <c r="AW109" s="990"/>
      <c r="AX109" s="990"/>
      <c r="AY109" s="990"/>
      <c r="AZ109" s="990"/>
      <c r="BA109" s="990"/>
      <c r="BB109" s="990"/>
      <c r="BC109" s="990"/>
      <c r="BD109" s="990"/>
      <c r="BE109" s="990"/>
      <c r="BF109" s="990"/>
      <c r="BG109" s="990"/>
      <c r="BH109" s="990"/>
      <c r="BI109" s="990"/>
      <c r="BJ109" s="990"/>
      <c r="BK109" s="990"/>
      <c r="BL109" s="990"/>
      <c r="BM109" s="990"/>
      <c r="BN109" s="990"/>
      <c r="BO109" s="990"/>
      <c r="BP109" s="990"/>
      <c r="BQ109" s="990"/>
      <c r="BR109" s="990"/>
      <c r="BS109" s="990"/>
      <c r="BT109" s="990"/>
      <c r="BU109" s="990"/>
      <c r="BV109" s="990"/>
    </row>
    <row r="110" spans="2:74">
      <c r="B110" s="990"/>
      <c r="C110" s="990"/>
      <c r="D110" s="990"/>
      <c r="E110" s="990"/>
      <c r="F110" s="990"/>
      <c r="G110" s="990"/>
      <c r="H110" s="990"/>
      <c r="I110" s="990"/>
      <c r="J110" s="990"/>
      <c r="K110" s="990"/>
      <c r="L110" s="990"/>
      <c r="M110" s="990"/>
      <c r="N110" s="990"/>
      <c r="O110" s="990"/>
      <c r="P110" s="990"/>
      <c r="Q110" s="990"/>
      <c r="R110" s="990"/>
      <c r="S110" s="990"/>
      <c r="T110" s="990"/>
      <c r="U110" s="990"/>
      <c r="V110" s="990"/>
      <c r="W110" s="990"/>
      <c r="X110" s="990"/>
      <c r="Y110" s="990"/>
      <c r="Z110" s="990"/>
      <c r="AA110" s="990"/>
      <c r="AB110" s="990"/>
      <c r="AC110" s="990"/>
      <c r="AD110" s="990"/>
      <c r="AE110" s="990"/>
      <c r="AF110" s="990"/>
      <c r="AG110" s="990"/>
      <c r="AH110" s="990"/>
      <c r="AI110" s="990"/>
      <c r="AJ110" s="990"/>
      <c r="AK110" s="990"/>
      <c r="AL110" s="990"/>
      <c r="AM110" s="990"/>
      <c r="AN110" s="990"/>
      <c r="AO110" s="990"/>
      <c r="AP110" s="990"/>
      <c r="AQ110" s="990"/>
      <c r="AR110" s="990"/>
      <c r="AS110" s="990"/>
      <c r="AT110" s="990"/>
      <c r="AU110" s="990"/>
      <c r="AV110" s="990"/>
      <c r="AW110" s="990"/>
      <c r="AX110" s="990"/>
      <c r="AY110" s="990"/>
      <c r="AZ110" s="990"/>
      <c r="BA110" s="990"/>
      <c r="BB110" s="990"/>
      <c r="BC110" s="990"/>
      <c r="BD110" s="990"/>
      <c r="BE110" s="990"/>
      <c r="BF110" s="990"/>
      <c r="BG110" s="990"/>
      <c r="BH110" s="990"/>
      <c r="BI110" s="990"/>
      <c r="BJ110" s="990"/>
      <c r="BK110" s="990"/>
      <c r="BL110" s="990"/>
      <c r="BM110" s="990"/>
      <c r="BN110" s="990"/>
      <c r="BO110" s="990"/>
      <c r="BP110" s="990"/>
      <c r="BQ110" s="990"/>
      <c r="BR110" s="990"/>
      <c r="BS110" s="990"/>
      <c r="BT110" s="990"/>
      <c r="BU110" s="990"/>
      <c r="BV110" s="990"/>
    </row>
    <row r="111" spans="2:74">
      <c r="B111" s="990"/>
      <c r="C111" s="990"/>
      <c r="D111" s="990"/>
      <c r="E111" s="990"/>
      <c r="F111" s="990"/>
      <c r="G111" s="990"/>
      <c r="H111" s="990"/>
      <c r="I111" s="990"/>
      <c r="J111" s="990"/>
      <c r="K111" s="990"/>
      <c r="L111" s="990"/>
      <c r="M111" s="990"/>
      <c r="N111" s="990"/>
      <c r="O111" s="990"/>
      <c r="P111" s="990"/>
      <c r="Q111" s="990"/>
      <c r="R111" s="990"/>
      <c r="S111" s="990"/>
      <c r="T111" s="990"/>
      <c r="U111" s="990"/>
      <c r="V111" s="990"/>
      <c r="W111" s="990"/>
      <c r="X111" s="990"/>
      <c r="Y111" s="990"/>
      <c r="Z111" s="990"/>
      <c r="AA111" s="990"/>
      <c r="AB111" s="990"/>
      <c r="AC111" s="990"/>
      <c r="AD111" s="990"/>
      <c r="AE111" s="990"/>
      <c r="AF111" s="990"/>
      <c r="AG111" s="990"/>
      <c r="AH111" s="990"/>
      <c r="AI111" s="990"/>
      <c r="AJ111" s="990"/>
      <c r="AK111" s="990"/>
      <c r="AL111" s="990"/>
      <c r="AM111" s="990"/>
      <c r="AN111" s="990"/>
      <c r="AO111" s="990"/>
      <c r="AP111" s="990"/>
      <c r="AQ111" s="990"/>
      <c r="AR111" s="990"/>
      <c r="AS111" s="990"/>
      <c r="AT111" s="990"/>
      <c r="AU111" s="990"/>
      <c r="AV111" s="990"/>
      <c r="AW111" s="990"/>
      <c r="AX111" s="990"/>
      <c r="AY111" s="990"/>
      <c r="AZ111" s="990"/>
      <c r="BA111" s="990"/>
      <c r="BB111" s="990"/>
      <c r="BC111" s="990"/>
      <c r="BD111" s="990"/>
      <c r="BE111" s="990"/>
      <c r="BF111" s="990"/>
      <c r="BG111" s="990"/>
      <c r="BH111" s="990"/>
      <c r="BI111" s="990"/>
      <c r="BJ111" s="990"/>
      <c r="BK111" s="990"/>
      <c r="BL111" s="990"/>
      <c r="BM111" s="990"/>
      <c r="BN111" s="990"/>
      <c r="BO111" s="990"/>
      <c r="BP111" s="990"/>
      <c r="BQ111" s="990"/>
      <c r="BR111" s="990"/>
      <c r="BS111" s="990"/>
      <c r="BT111" s="990"/>
      <c r="BU111" s="990"/>
      <c r="BV111" s="990"/>
    </row>
    <row r="112" spans="2:74">
      <c r="B112" s="990"/>
      <c r="C112" s="990"/>
      <c r="D112" s="990"/>
      <c r="E112" s="990"/>
      <c r="F112" s="990"/>
      <c r="G112" s="990"/>
      <c r="H112" s="990"/>
      <c r="I112" s="990"/>
      <c r="J112" s="990"/>
      <c r="K112" s="990"/>
      <c r="L112" s="990"/>
      <c r="M112" s="990"/>
      <c r="N112" s="990"/>
      <c r="O112" s="990"/>
      <c r="P112" s="990"/>
      <c r="Q112" s="990"/>
      <c r="R112" s="990"/>
      <c r="S112" s="990"/>
      <c r="T112" s="990"/>
      <c r="U112" s="990"/>
      <c r="V112" s="990"/>
      <c r="W112" s="990"/>
      <c r="X112" s="990"/>
      <c r="Y112" s="990"/>
      <c r="Z112" s="990"/>
      <c r="AA112" s="990"/>
      <c r="AB112" s="990"/>
      <c r="AC112" s="990"/>
      <c r="AD112" s="990"/>
      <c r="AE112" s="990"/>
      <c r="AF112" s="990"/>
      <c r="AG112" s="990"/>
      <c r="AH112" s="990"/>
      <c r="AI112" s="990"/>
      <c r="AJ112" s="990"/>
      <c r="AK112" s="990"/>
      <c r="AL112" s="990"/>
      <c r="AM112" s="990"/>
      <c r="AN112" s="990"/>
      <c r="AO112" s="990"/>
      <c r="AP112" s="990"/>
      <c r="AQ112" s="990"/>
      <c r="AR112" s="990"/>
      <c r="AS112" s="990"/>
      <c r="AT112" s="990"/>
      <c r="AU112" s="990"/>
      <c r="AV112" s="990"/>
      <c r="AW112" s="990"/>
      <c r="AX112" s="990"/>
      <c r="AY112" s="990"/>
      <c r="AZ112" s="990"/>
      <c r="BA112" s="990"/>
      <c r="BB112" s="990"/>
      <c r="BC112" s="990"/>
      <c r="BD112" s="990"/>
      <c r="BE112" s="990"/>
      <c r="BF112" s="990"/>
      <c r="BG112" s="990"/>
      <c r="BH112" s="990"/>
      <c r="BI112" s="990"/>
      <c r="BJ112" s="990"/>
      <c r="BK112" s="990"/>
      <c r="BL112" s="990"/>
      <c r="BM112" s="990"/>
      <c r="BN112" s="990"/>
      <c r="BO112" s="990"/>
      <c r="BP112" s="990"/>
      <c r="BQ112" s="990"/>
      <c r="BR112" s="990"/>
      <c r="BS112" s="990"/>
      <c r="BT112" s="990"/>
      <c r="BU112" s="990"/>
      <c r="BV112" s="990"/>
    </row>
    <row r="113" spans="2:74">
      <c r="B113" s="990"/>
      <c r="C113" s="990"/>
      <c r="D113" s="990"/>
      <c r="E113" s="990"/>
      <c r="F113" s="990"/>
      <c r="G113" s="990"/>
      <c r="H113" s="990"/>
      <c r="I113" s="990"/>
      <c r="J113" s="990"/>
      <c r="K113" s="990"/>
      <c r="L113" s="990"/>
      <c r="M113" s="990"/>
      <c r="N113" s="990"/>
      <c r="O113" s="990"/>
      <c r="P113" s="990"/>
      <c r="Q113" s="990"/>
      <c r="R113" s="990"/>
      <c r="S113" s="990"/>
      <c r="T113" s="990"/>
      <c r="U113" s="990"/>
      <c r="V113" s="990"/>
      <c r="W113" s="990"/>
      <c r="X113" s="990"/>
      <c r="Y113" s="990"/>
      <c r="Z113" s="990"/>
      <c r="AA113" s="990"/>
      <c r="AB113" s="990"/>
      <c r="AC113" s="990"/>
      <c r="AD113" s="990"/>
      <c r="AE113" s="990"/>
      <c r="AF113" s="990"/>
      <c r="AG113" s="990"/>
      <c r="AH113" s="990"/>
      <c r="AI113" s="990"/>
      <c r="AJ113" s="990"/>
      <c r="AK113" s="990"/>
      <c r="AL113" s="990"/>
      <c r="AM113" s="990"/>
      <c r="AN113" s="990"/>
      <c r="AO113" s="990"/>
      <c r="AP113" s="990"/>
      <c r="AQ113" s="990"/>
      <c r="AR113" s="990"/>
      <c r="AS113" s="990"/>
      <c r="AT113" s="990"/>
      <c r="AU113" s="990"/>
      <c r="AV113" s="990"/>
      <c r="AW113" s="990"/>
      <c r="AX113" s="990"/>
      <c r="AY113" s="990"/>
      <c r="AZ113" s="990"/>
      <c r="BA113" s="990"/>
      <c r="BB113" s="990"/>
      <c r="BC113" s="990"/>
      <c r="BD113" s="990"/>
      <c r="BE113" s="990"/>
      <c r="BF113" s="990"/>
      <c r="BG113" s="990"/>
      <c r="BH113" s="990"/>
      <c r="BI113" s="990"/>
      <c r="BJ113" s="990"/>
      <c r="BK113" s="990"/>
      <c r="BL113" s="990"/>
      <c r="BM113" s="990"/>
      <c r="BN113" s="990"/>
      <c r="BO113" s="990"/>
      <c r="BP113" s="990"/>
      <c r="BQ113" s="990"/>
      <c r="BR113" s="990"/>
      <c r="BS113" s="990"/>
      <c r="BT113" s="990"/>
      <c r="BU113" s="990"/>
      <c r="BV113" s="990"/>
    </row>
    <row r="114" spans="2:74">
      <c r="B114" s="990"/>
      <c r="C114" s="990"/>
      <c r="D114" s="990"/>
      <c r="E114" s="990"/>
      <c r="F114" s="990"/>
      <c r="G114" s="990"/>
      <c r="H114" s="990"/>
      <c r="I114" s="990"/>
      <c r="J114" s="990"/>
      <c r="K114" s="990"/>
      <c r="L114" s="990"/>
      <c r="M114" s="990"/>
      <c r="N114" s="990"/>
      <c r="O114" s="990"/>
      <c r="P114" s="990"/>
      <c r="Q114" s="990"/>
      <c r="R114" s="990"/>
      <c r="S114" s="990"/>
      <c r="T114" s="990"/>
      <c r="U114" s="990"/>
      <c r="V114" s="990"/>
      <c r="W114" s="990"/>
      <c r="X114" s="990"/>
      <c r="Y114" s="990"/>
      <c r="Z114" s="990"/>
      <c r="AA114" s="990"/>
      <c r="AB114" s="990"/>
      <c r="AC114" s="990"/>
      <c r="AD114" s="990"/>
      <c r="AE114" s="990"/>
      <c r="AF114" s="990"/>
      <c r="AG114" s="990"/>
      <c r="AH114" s="990"/>
      <c r="AI114" s="990"/>
      <c r="AJ114" s="990"/>
      <c r="AK114" s="990"/>
      <c r="AL114" s="990"/>
      <c r="AM114" s="990"/>
      <c r="AN114" s="990"/>
      <c r="AO114" s="990"/>
      <c r="AP114" s="990"/>
      <c r="AQ114" s="990"/>
      <c r="AR114" s="990"/>
      <c r="AS114" s="990"/>
      <c r="AT114" s="990"/>
      <c r="AU114" s="990"/>
      <c r="AV114" s="990"/>
      <c r="AW114" s="990"/>
      <c r="AX114" s="990"/>
      <c r="AY114" s="990"/>
      <c r="AZ114" s="990"/>
      <c r="BA114" s="990"/>
      <c r="BB114" s="990"/>
      <c r="BC114" s="990"/>
      <c r="BD114" s="990"/>
      <c r="BE114" s="990"/>
      <c r="BF114" s="990"/>
      <c r="BG114" s="990"/>
      <c r="BH114" s="990"/>
      <c r="BI114" s="990"/>
      <c r="BJ114" s="990"/>
      <c r="BK114" s="990"/>
      <c r="BL114" s="990"/>
      <c r="BM114" s="990"/>
      <c r="BN114" s="990"/>
      <c r="BO114" s="990"/>
      <c r="BP114" s="990"/>
      <c r="BQ114" s="990"/>
      <c r="BR114" s="990"/>
      <c r="BS114" s="990"/>
      <c r="BT114" s="990"/>
      <c r="BU114" s="990"/>
      <c r="BV114" s="990"/>
    </row>
    <row r="115" spans="2:74">
      <c r="B115" s="990"/>
      <c r="C115" s="990"/>
      <c r="D115" s="990"/>
      <c r="E115" s="990"/>
      <c r="F115" s="990"/>
      <c r="G115" s="990"/>
      <c r="H115" s="990"/>
      <c r="I115" s="990"/>
      <c r="J115" s="990"/>
      <c r="K115" s="990"/>
      <c r="L115" s="990"/>
      <c r="M115" s="990"/>
      <c r="N115" s="990"/>
      <c r="O115" s="990"/>
      <c r="P115" s="990"/>
      <c r="Q115" s="990"/>
      <c r="R115" s="990"/>
      <c r="S115" s="990"/>
      <c r="T115" s="990"/>
      <c r="U115" s="990"/>
      <c r="V115" s="990"/>
      <c r="W115" s="990"/>
      <c r="X115" s="990"/>
      <c r="Y115" s="990"/>
      <c r="Z115" s="990"/>
      <c r="AA115" s="990"/>
      <c r="AB115" s="990"/>
      <c r="AC115" s="990"/>
      <c r="AD115" s="990"/>
      <c r="AE115" s="990"/>
      <c r="AF115" s="990"/>
      <c r="AG115" s="990"/>
      <c r="AH115" s="990"/>
      <c r="AI115" s="990"/>
      <c r="AJ115" s="990"/>
      <c r="AK115" s="990"/>
      <c r="AL115" s="990"/>
      <c r="AM115" s="990"/>
      <c r="AN115" s="990"/>
      <c r="AO115" s="990"/>
      <c r="AP115" s="990"/>
      <c r="AQ115" s="990"/>
      <c r="AR115" s="990"/>
      <c r="AS115" s="990"/>
      <c r="AT115" s="990"/>
      <c r="AU115" s="990"/>
      <c r="AV115" s="990"/>
      <c r="AW115" s="990"/>
      <c r="AX115" s="990"/>
      <c r="AY115" s="990"/>
      <c r="AZ115" s="990"/>
      <c r="BA115" s="990"/>
      <c r="BB115" s="990"/>
      <c r="BC115" s="990"/>
      <c r="BD115" s="990"/>
      <c r="BE115" s="990"/>
      <c r="BF115" s="990"/>
      <c r="BG115" s="990"/>
      <c r="BH115" s="990"/>
      <c r="BI115" s="990"/>
      <c r="BJ115" s="990"/>
      <c r="BK115" s="990"/>
      <c r="BL115" s="990"/>
      <c r="BM115" s="990"/>
      <c r="BN115" s="990"/>
      <c r="BO115" s="990"/>
      <c r="BP115" s="990"/>
      <c r="BQ115" s="990"/>
      <c r="BR115" s="990"/>
      <c r="BS115" s="990"/>
      <c r="BT115" s="990"/>
      <c r="BU115" s="990"/>
      <c r="BV115" s="990"/>
    </row>
    <row r="116" spans="2:74">
      <c r="B116" s="990"/>
      <c r="C116" s="990"/>
      <c r="D116" s="990"/>
      <c r="E116" s="990"/>
      <c r="F116" s="990"/>
      <c r="G116" s="990"/>
      <c r="H116" s="990"/>
      <c r="I116" s="990"/>
      <c r="J116" s="990"/>
      <c r="K116" s="990"/>
      <c r="L116" s="990"/>
      <c r="M116" s="990"/>
      <c r="N116" s="990"/>
      <c r="O116" s="990"/>
      <c r="P116" s="990"/>
      <c r="Q116" s="990"/>
      <c r="R116" s="990"/>
      <c r="S116" s="990"/>
      <c r="T116" s="990"/>
      <c r="U116" s="990"/>
      <c r="V116" s="990"/>
      <c r="W116" s="990"/>
      <c r="X116" s="990"/>
      <c r="Y116" s="990"/>
      <c r="Z116" s="990"/>
      <c r="AA116" s="990"/>
      <c r="AB116" s="990"/>
      <c r="AC116" s="990"/>
      <c r="AD116" s="990"/>
      <c r="AE116" s="990"/>
      <c r="AF116" s="990"/>
      <c r="AG116" s="990"/>
      <c r="AH116" s="990"/>
      <c r="AI116" s="990"/>
      <c r="AJ116" s="990"/>
      <c r="AK116" s="990"/>
      <c r="AL116" s="990"/>
      <c r="AM116" s="990"/>
      <c r="AN116" s="990"/>
      <c r="AO116" s="990"/>
      <c r="AP116" s="990"/>
      <c r="AQ116" s="990"/>
      <c r="AR116" s="990"/>
      <c r="AS116" s="990"/>
      <c r="AT116" s="990"/>
      <c r="AU116" s="990"/>
      <c r="AV116" s="990"/>
      <c r="AW116" s="990"/>
      <c r="AX116" s="990"/>
      <c r="AY116" s="990"/>
      <c r="AZ116" s="990"/>
      <c r="BA116" s="990"/>
      <c r="BB116" s="990"/>
      <c r="BC116" s="990"/>
      <c r="BD116" s="990"/>
      <c r="BE116" s="990"/>
      <c r="BF116" s="990"/>
      <c r="BG116" s="990"/>
      <c r="BH116" s="990"/>
      <c r="BI116" s="990"/>
      <c r="BJ116" s="990"/>
      <c r="BK116" s="990"/>
      <c r="BL116" s="990"/>
      <c r="BM116" s="990"/>
      <c r="BN116" s="990"/>
      <c r="BO116" s="990"/>
      <c r="BP116" s="990"/>
      <c r="BQ116" s="990"/>
      <c r="BR116" s="990"/>
      <c r="BS116" s="990"/>
      <c r="BT116" s="990"/>
      <c r="BU116" s="990"/>
      <c r="BV116" s="990"/>
    </row>
    <row r="117" spans="2:74">
      <c r="B117" s="990"/>
      <c r="C117" s="990"/>
      <c r="D117" s="990"/>
      <c r="E117" s="990"/>
      <c r="F117" s="990"/>
      <c r="G117" s="990"/>
      <c r="H117" s="990"/>
      <c r="I117" s="990"/>
      <c r="J117" s="990"/>
      <c r="K117" s="990"/>
      <c r="L117" s="990"/>
      <c r="M117" s="990"/>
      <c r="N117" s="990"/>
      <c r="O117" s="990"/>
      <c r="P117" s="990"/>
      <c r="Q117" s="990"/>
      <c r="R117" s="990"/>
      <c r="S117" s="990"/>
      <c r="T117" s="990"/>
      <c r="U117" s="990"/>
      <c r="V117" s="990"/>
      <c r="W117" s="990"/>
      <c r="X117" s="990"/>
      <c r="Y117" s="990"/>
      <c r="Z117" s="990"/>
      <c r="AA117" s="990"/>
      <c r="AB117" s="990"/>
      <c r="AC117" s="990"/>
      <c r="AD117" s="990"/>
      <c r="AE117" s="990"/>
      <c r="AF117" s="990"/>
      <c r="AG117" s="990"/>
      <c r="AH117" s="990"/>
      <c r="AI117" s="990"/>
      <c r="AJ117" s="990"/>
      <c r="AK117" s="990"/>
      <c r="AL117" s="990"/>
      <c r="AM117" s="990"/>
      <c r="AN117" s="990"/>
      <c r="AO117" s="990"/>
      <c r="AP117" s="990"/>
      <c r="AQ117" s="990"/>
      <c r="AR117" s="990"/>
      <c r="AS117" s="990"/>
      <c r="AT117" s="990"/>
      <c r="AU117" s="990"/>
      <c r="AV117" s="990"/>
      <c r="AW117" s="990"/>
      <c r="AX117" s="990"/>
      <c r="AY117" s="990"/>
      <c r="AZ117" s="990"/>
      <c r="BA117" s="990"/>
      <c r="BB117" s="990"/>
      <c r="BC117" s="990"/>
      <c r="BD117" s="990"/>
      <c r="BE117" s="990"/>
      <c r="BF117" s="990"/>
      <c r="BG117" s="990"/>
      <c r="BH117" s="990"/>
      <c r="BI117" s="990"/>
      <c r="BJ117" s="990"/>
      <c r="BK117" s="990"/>
      <c r="BL117" s="990"/>
      <c r="BM117" s="990"/>
      <c r="BN117" s="990"/>
      <c r="BO117" s="990"/>
      <c r="BP117" s="990"/>
      <c r="BQ117" s="990"/>
      <c r="BR117" s="990"/>
      <c r="BS117" s="990"/>
      <c r="BT117" s="990"/>
      <c r="BU117" s="990"/>
      <c r="BV117" s="990"/>
    </row>
    <row r="118" spans="2:74">
      <c r="B118" s="990"/>
      <c r="C118" s="990"/>
      <c r="D118" s="990"/>
      <c r="E118" s="990"/>
      <c r="F118" s="990"/>
      <c r="G118" s="990"/>
      <c r="H118" s="990"/>
      <c r="I118" s="990"/>
      <c r="J118" s="990"/>
      <c r="K118" s="990"/>
      <c r="L118" s="990"/>
      <c r="M118" s="990"/>
      <c r="N118" s="990"/>
      <c r="O118" s="990"/>
      <c r="P118" s="990"/>
      <c r="Q118" s="990"/>
      <c r="R118" s="990"/>
      <c r="S118" s="990"/>
      <c r="T118" s="990"/>
      <c r="U118" s="990"/>
      <c r="V118" s="990"/>
      <c r="W118" s="990"/>
      <c r="X118" s="990"/>
      <c r="Y118" s="990"/>
      <c r="Z118" s="990"/>
      <c r="AA118" s="990"/>
      <c r="AB118" s="990"/>
      <c r="AC118" s="990"/>
      <c r="AD118" s="990"/>
      <c r="AE118" s="990"/>
      <c r="AF118" s="990"/>
      <c r="AG118" s="990"/>
      <c r="AH118" s="990"/>
      <c r="AI118" s="990"/>
      <c r="AJ118" s="990"/>
      <c r="AK118" s="990"/>
      <c r="AL118" s="990"/>
      <c r="AM118" s="990"/>
      <c r="AN118" s="990"/>
      <c r="AO118" s="990"/>
      <c r="AP118" s="990"/>
      <c r="AQ118" s="990"/>
      <c r="AR118" s="990"/>
      <c r="AS118" s="990"/>
      <c r="AT118" s="990"/>
      <c r="AU118" s="990"/>
      <c r="AV118" s="990"/>
      <c r="AW118" s="990"/>
      <c r="AX118" s="990"/>
      <c r="AY118" s="990"/>
      <c r="AZ118" s="990"/>
      <c r="BA118" s="990"/>
      <c r="BB118" s="990"/>
      <c r="BC118" s="990"/>
      <c r="BD118" s="990"/>
      <c r="BE118" s="990"/>
      <c r="BF118" s="990"/>
      <c r="BG118" s="990"/>
      <c r="BH118" s="990"/>
      <c r="BI118" s="990"/>
      <c r="BJ118" s="990"/>
      <c r="BK118" s="990"/>
      <c r="BL118" s="990"/>
      <c r="BM118" s="990"/>
      <c r="BN118" s="990"/>
      <c r="BO118" s="990"/>
      <c r="BP118" s="990"/>
      <c r="BQ118" s="990"/>
      <c r="BR118" s="990"/>
      <c r="BS118" s="990"/>
      <c r="BT118" s="990"/>
      <c r="BU118" s="990"/>
      <c r="BV118" s="990"/>
    </row>
    <row r="119" spans="2:74">
      <c r="B119" s="990"/>
      <c r="C119" s="990"/>
      <c r="D119" s="990"/>
      <c r="E119" s="990"/>
      <c r="F119" s="990"/>
      <c r="G119" s="990"/>
      <c r="H119" s="990"/>
      <c r="I119" s="990"/>
      <c r="J119" s="990"/>
      <c r="K119" s="990"/>
      <c r="L119" s="990"/>
      <c r="M119" s="990"/>
      <c r="N119" s="990"/>
      <c r="O119" s="990"/>
      <c r="P119" s="990"/>
      <c r="Q119" s="990"/>
      <c r="R119" s="990"/>
      <c r="S119" s="990"/>
      <c r="T119" s="990"/>
      <c r="U119" s="990"/>
      <c r="V119" s="990"/>
      <c r="W119" s="990"/>
      <c r="X119" s="990"/>
      <c r="Y119" s="990"/>
      <c r="Z119" s="990"/>
      <c r="AA119" s="990"/>
      <c r="AB119" s="990"/>
      <c r="AC119" s="990"/>
      <c r="AD119" s="990"/>
      <c r="AE119" s="990"/>
      <c r="AF119" s="990"/>
      <c r="AG119" s="990"/>
      <c r="AH119" s="990"/>
      <c r="AI119" s="990"/>
      <c r="AJ119" s="990"/>
      <c r="AK119" s="990"/>
      <c r="AL119" s="990"/>
      <c r="AM119" s="990"/>
      <c r="AN119" s="990"/>
      <c r="AO119" s="990"/>
      <c r="AP119" s="990"/>
      <c r="AQ119" s="990"/>
      <c r="AR119" s="990"/>
      <c r="AS119" s="990"/>
      <c r="AT119" s="990"/>
      <c r="AU119" s="990"/>
      <c r="AV119" s="990"/>
      <c r="AW119" s="990"/>
      <c r="AX119" s="990"/>
      <c r="AY119" s="990"/>
      <c r="AZ119" s="990"/>
      <c r="BA119" s="990"/>
      <c r="BB119" s="990"/>
      <c r="BC119" s="990"/>
      <c r="BD119" s="990"/>
      <c r="BE119" s="990"/>
      <c r="BF119" s="990"/>
      <c r="BG119" s="990"/>
      <c r="BH119" s="990"/>
      <c r="BI119" s="990"/>
      <c r="BJ119" s="990"/>
      <c r="BK119" s="990"/>
      <c r="BL119" s="990"/>
      <c r="BM119" s="990"/>
      <c r="BN119" s="990"/>
      <c r="BO119" s="990"/>
      <c r="BP119" s="990"/>
      <c r="BQ119" s="990"/>
      <c r="BR119" s="990"/>
      <c r="BS119" s="990"/>
      <c r="BT119" s="990"/>
      <c r="BU119" s="990"/>
      <c r="BV119" s="990"/>
    </row>
    <row r="120" spans="2:74">
      <c r="B120" s="990"/>
      <c r="C120" s="990"/>
      <c r="D120" s="990"/>
      <c r="E120" s="990"/>
      <c r="F120" s="990"/>
      <c r="G120" s="990"/>
      <c r="H120" s="990"/>
      <c r="I120" s="990"/>
      <c r="J120" s="990"/>
      <c r="K120" s="990"/>
      <c r="L120" s="990"/>
      <c r="M120" s="990"/>
      <c r="N120" s="990"/>
      <c r="O120" s="990"/>
      <c r="P120" s="990"/>
      <c r="Q120" s="990"/>
      <c r="R120" s="990"/>
      <c r="S120" s="990"/>
      <c r="T120" s="990"/>
      <c r="U120" s="990"/>
      <c r="V120" s="990"/>
      <c r="W120" s="990"/>
      <c r="X120" s="990"/>
      <c r="Y120" s="990"/>
      <c r="Z120" s="990"/>
      <c r="AA120" s="990"/>
      <c r="AB120" s="990"/>
      <c r="AC120" s="990"/>
      <c r="AD120" s="990"/>
      <c r="AE120" s="990"/>
      <c r="AF120" s="990"/>
      <c r="AG120" s="990"/>
      <c r="AH120" s="990"/>
      <c r="AI120" s="990"/>
      <c r="AJ120" s="990"/>
      <c r="AK120" s="990"/>
      <c r="AL120" s="990"/>
      <c r="AM120" s="990"/>
      <c r="AN120" s="990"/>
      <c r="AO120" s="990"/>
      <c r="AP120" s="990"/>
      <c r="AQ120" s="990"/>
      <c r="AR120" s="990"/>
      <c r="AS120" s="990"/>
      <c r="AT120" s="990"/>
      <c r="AU120" s="990"/>
      <c r="AV120" s="990"/>
      <c r="AW120" s="990"/>
      <c r="AX120" s="990"/>
      <c r="AY120" s="990"/>
      <c r="AZ120" s="990"/>
      <c r="BA120" s="990"/>
      <c r="BB120" s="990"/>
      <c r="BC120" s="990"/>
      <c r="BD120" s="990"/>
      <c r="BE120" s="990"/>
      <c r="BF120" s="990"/>
      <c r="BG120" s="990"/>
      <c r="BH120" s="990"/>
      <c r="BI120" s="990"/>
      <c r="BJ120" s="990"/>
      <c r="BK120" s="990"/>
      <c r="BL120" s="990"/>
      <c r="BM120" s="990"/>
      <c r="BN120" s="990"/>
      <c r="BO120" s="990"/>
      <c r="BP120" s="990"/>
      <c r="BQ120" s="990"/>
      <c r="BR120" s="990"/>
      <c r="BS120" s="990"/>
      <c r="BT120" s="990"/>
      <c r="BU120" s="990"/>
      <c r="BV120" s="990"/>
    </row>
    <row r="121" spans="2:74">
      <c r="B121" s="990"/>
      <c r="C121" s="990"/>
      <c r="D121" s="990"/>
      <c r="E121" s="990"/>
      <c r="F121" s="990"/>
      <c r="G121" s="990"/>
      <c r="H121" s="990"/>
      <c r="I121" s="990"/>
      <c r="J121" s="990"/>
      <c r="K121" s="990"/>
      <c r="L121" s="990"/>
      <c r="M121" s="990"/>
      <c r="N121" s="990"/>
      <c r="O121" s="990"/>
      <c r="P121" s="990"/>
      <c r="Q121" s="990"/>
      <c r="R121" s="990"/>
      <c r="S121" s="990"/>
      <c r="T121" s="990"/>
      <c r="U121" s="990"/>
      <c r="V121" s="990"/>
      <c r="W121" s="990"/>
      <c r="X121" s="990"/>
      <c r="Y121" s="990"/>
      <c r="Z121" s="990"/>
      <c r="AA121" s="990"/>
      <c r="AB121" s="990"/>
      <c r="AC121" s="990"/>
      <c r="AD121" s="990"/>
      <c r="AE121" s="990"/>
      <c r="AF121" s="990"/>
      <c r="AG121" s="990"/>
      <c r="AH121" s="990"/>
      <c r="AI121" s="990"/>
      <c r="AJ121" s="990"/>
      <c r="AK121" s="990"/>
      <c r="AL121" s="990"/>
      <c r="AM121" s="990"/>
      <c r="AN121" s="990"/>
      <c r="AO121" s="990"/>
      <c r="AP121" s="990"/>
      <c r="AQ121" s="990"/>
      <c r="AR121" s="990"/>
      <c r="AS121" s="990"/>
      <c r="AT121" s="990"/>
      <c r="AU121" s="990"/>
      <c r="AV121" s="990"/>
      <c r="AW121" s="990"/>
      <c r="AX121" s="990"/>
      <c r="AY121" s="990"/>
      <c r="AZ121" s="990"/>
      <c r="BA121" s="990"/>
      <c r="BB121" s="990"/>
      <c r="BC121" s="990"/>
      <c r="BD121" s="990"/>
      <c r="BE121" s="990"/>
      <c r="BF121" s="990"/>
      <c r="BG121" s="990"/>
      <c r="BH121" s="990"/>
      <c r="BI121" s="990"/>
      <c r="BJ121" s="990"/>
      <c r="BK121" s="990"/>
      <c r="BL121" s="990"/>
      <c r="BM121" s="990"/>
      <c r="BN121" s="990"/>
      <c r="BO121" s="990"/>
      <c r="BP121" s="990"/>
      <c r="BQ121" s="990"/>
      <c r="BR121" s="990"/>
      <c r="BS121" s="990"/>
      <c r="BT121" s="990"/>
      <c r="BU121" s="990"/>
      <c r="BV121" s="990"/>
    </row>
    <row r="122" spans="2:74">
      <c r="B122" s="990"/>
      <c r="C122" s="990"/>
      <c r="D122" s="990"/>
      <c r="E122" s="990"/>
      <c r="F122" s="990"/>
      <c r="G122" s="990"/>
      <c r="H122" s="990"/>
      <c r="I122" s="990"/>
      <c r="J122" s="990"/>
      <c r="K122" s="990"/>
      <c r="L122" s="990"/>
      <c r="M122" s="990"/>
      <c r="N122" s="990"/>
      <c r="O122" s="990"/>
      <c r="P122" s="990"/>
      <c r="Q122" s="990"/>
      <c r="R122" s="990"/>
      <c r="S122" s="990"/>
      <c r="T122" s="990"/>
      <c r="U122" s="990"/>
      <c r="V122" s="990"/>
      <c r="W122" s="990"/>
      <c r="X122" s="990"/>
      <c r="Y122" s="990"/>
      <c r="Z122" s="990"/>
      <c r="AA122" s="990"/>
      <c r="AB122" s="990"/>
      <c r="AC122" s="990"/>
      <c r="AD122" s="990"/>
      <c r="AE122" s="990"/>
      <c r="AF122" s="990"/>
      <c r="AG122" s="990"/>
      <c r="AH122" s="990"/>
      <c r="AI122" s="990"/>
      <c r="AJ122" s="990"/>
      <c r="AK122" s="990"/>
      <c r="AL122" s="990"/>
      <c r="AM122" s="990"/>
      <c r="AN122" s="990"/>
      <c r="AO122" s="990"/>
      <c r="AP122" s="990"/>
      <c r="AQ122" s="990"/>
      <c r="AR122" s="990"/>
      <c r="AS122" s="990"/>
      <c r="AT122" s="990"/>
      <c r="AU122" s="990"/>
      <c r="AV122" s="990"/>
      <c r="AW122" s="990"/>
      <c r="AX122" s="990"/>
      <c r="AY122" s="990"/>
      <c r="AZ122" s="990"/>
      <c r="BA122" s="990"/>
      <c r="BB122" s="990"/>
      <c r="BC122" s="990"/>
      <c r="BD122" s="990"/>
      <c r="BE122" s="990"/>
      <c r="BF122" s="990"/>
      <c r="BG122" s="990"/>
      <c r="BH122" s="990"/>
      <c r="BI122" s="990"/>
      <c r="BJ122" s="990"/>
      <c r="BK122" s="990"/>
      <c r="BL122" s="990"/>
      <c r="BM122" s="990"/>
      <c r="BN122" s="990"/>
      <c r="BO122" s="990"/>
      <c r="BP122" s="990"/>
      <c r="BQ122" s="990"/>
      <c r="BR122" s="990"/>
      <c r="BS122" s="990"/>
      <c r="BT122" s="990"/>
      <c r="BU122" s="990"/>
      <c r="BV122" s="990"/>
    </row>
    <row r="123" spans="2:74">
      <c r="B123" s="990"/>
      <c r="C123" s="990"/>
      <c r="D123" s="990"/>
      <c r="E123" s="990"/>
      <c r="F123" s="990"/>
      <c r="G123" s="990"/>
      <c r="H123" s="990"/>
      <c r="I123" s="990"/>
      <c r="J123" s="990"/>
      <c r="K123" s="990"/>
      <c r="L123" s="990"/>
      <c r="M123" s="990"/>
      <c r="N123" s="990"/>
      <c r="O123" s="990"/>
      <c r="P123" s="990"/>
      <c r="Q123" s="990"/>
      <c r="R123" s="990"/>
      <c r="S123" s="990"/>
      <c r="T123" s="990"/>
      <c r="U123" s="990"/>
      <c r="V123" s="990"/>
      <c r="W123" s="990"/>
      <c r="X123" s="990"/>
      <c r="Y123" s="990"/>
      <c r="Z123" s="990"/>
      <c r="AA123" s="990"/>
      <c r="AB123" s="990"/>
      <c r="AC123" s="990"/>
      <c r="AD123" s="990"/>
      <c r="AE123" s="990"/>
      <c r="AF123" s="990"/>
      <c r="AG123" s="990"/>
      <c r="AH123" s="990"/>
      <c r="AI123" s="990"/>
      <c r="AJ123" s="990"/>
      <c r="AK123" s="990"/>
      <c r="AL123" s="990"/>
      <c r="AM123" s="990"/>
      <c r="AN123" s="990"/>
      <c r="AO123" s="990"/>
      <c r="AP123" s="990"/>
      <c r="AQ123" s="990"/>
      <c r="AR123" s="990"/>
      <c r="AS123" s="990"/>
      <c r="AT123" s="990"/>
      <c r="AU123" s="990"/>
      <c r="AV123" s="990"/>
      <c r="AW123" s="990"/>
      <c r="AX123" s="990"/>
      <c r="AY123" s="990"/>
      <c r="AZ123" s="990"/>
      <c r="BA123" s="990"/>
      <c r="BB123" s="990"/>
      <c r="BC123" s="990"/>
      <c r="BD123" s="990"/>
      <c r="BE123" s="990"/>
      <c r="BF123" s="990"/>
      <c r="BG123" s="990"/>
      <c r="BH123" s="990"/>
      <c r="BI123" s="990"/>
      <c r="BJ123" s="990"/>
      <c r="BK123" s="990"/>
      <c r="BL123" s="990"/>
      <c r="BM123" s="990"/>
      <c r="BN123" s="990"/>
      <c r="BO123" s="990"/>
      <c r="BP123" s="990"/>
      <c r="BQ123" s="990"/>
      <c r="BR123" s="990"/>
      <c r="BS123" s="990"/>
      <c r="BT123" s="990"/>
      <c r="BU123" s="990"/>
      <c r="BV123" s="990"/>
    </row>
    <row r="124" spans="2:74">
      <c r="B124" s="990"/>
      <c r="C124" s="990"/>
      <c r="D124" s="990"/>
      <c r="E124" s="990"/>
      <c r="F124" s="990"/>
      <c r="G124" s="990"/>
      <c r="H124" s="990"/>
      <c r="I124" s="990"/>
      <c r="J124" s="990"/>
      <c r="K124" s="990"/>
      <c r="L124" s="990"/>
      <c r="M124" s="990"/>
      <c r="N124" s="990"/>
      <c r="O124" s="990"/>
      <c r="P124" s="990"/>
      <c r="Q124" s="990"/>
      <c r="R124" s="990"/>
      <c r="S124" s="990"/>
      <c r="T124" s="990"/>
      <c r="U124" s="990"/>
      <c r="V124" s="990"/>
      <c r="W124" s="990"/>
      <c r="X124" s="990"/>
      <c r="Y124" s="990"/>
      <c r="Z124" s="990"/>
      <c r="AA124" s="990"/>
      <c r="AB124" s="990"/>
      <c r="AC124" s="990"/>
      <c r="AD124" s="990"/>
      <c r="AE124" s="990"/>
      <c r="AF124" s="990"/>
      <c r="AG124" s="990"/>
      <c r="AH124" s="990"/>
      <c r="AI124" s="990"/>
      <c r="AJ124" s="990"/>
      <c r="AK124" s="990"/>
      <c r="AL124" s="990"/>
      <c r="AM124" s="990"/>
      <c r="AN124" s="990"/>
      <c r="AO124" s="990"/>
      <c r="AP124" s="990"/>
      <c r="AQ124" s="990"/>
      <c r="AR124" s="990"/>
      <c r="AS124" s="990"/>
      <c r="AT124" s="990"/>
      <c r="AU124" s="990"/>
      <c r="AV124" s="990"/>
      <c r="AW124" s="990"/>
      <c r="AX124" s="990"/>
      <c r="AY124" s="990"/>
      <c r="AZ124" s="990"/>
      <c r="BA124" s="990"/>
      <c r="BB124" s="990"/>
      <c r="BC124" s="990"/>
      <c r="BD124" s="990"/>
      <c r="BE124" s="990"/>
      <c r="BF124" s="990"/>
      <c r="BG124" s="990"/>
      <c r="BH124" s="990"/>
      <c r="BI124" s="990"/>
      <c r="BJ124" s="990"/>
      <c r="BK124" s="990"/>
      <c r="BL124" s="990"/>
      <c r="BM124" s="990"/>
      <c r="BN124" s="990"/>
      <c r="BO124" s="990"/>
      <c r="BP124" s="990"/>
      <c r="BQ124" s="990"/>
      <c r="BR124" s="990"/>
      <c r="BS124" s="990"/>
      <c r="BT124" s="990"/>
      <c r="BU124" s="990"/>
      <c r="BV124" s="990"/>
    </row>
    <row r="125" spans="2:74">
      <c r="B125" s="990"/>
      <c r="C125" s="990"/>
      <c r="D125" s="990"/>
      <c r="E125" s="990"/>
      <c r="F125" s="990"/>
      <c r="G125" s="990"/>
      <c r="H125" s="990"/>
      <c r="I125" s="990"/>
      <c r="J125" s="990"/>
      <c r="K125" s="990"/>
      <c r="L125" s="990"/>
      <c r="M125" s="990"/>
      <c r="N125" s="990"/>
      <c r="O125" s="990"/>
      <c r="P125" s="990"/>
      <c r="Q125" s="990"/>
      <c r="R125" s="990"/>
      <c r="S125" s="990"/>
      <c r="T125" s="990"/>
      <c r="U125" s="990"/>
      <c r="V125" s="990"/>
      <c r="W125" s="990"/>
      <c r="X125" s="990"/>
      <c r="Y125" s="990"/>
      <c r="Z125" s="990"/>
      <c r="AA125" s="990"/>
      <c r="AB125" s="990"/>
      <c r="AC125" s="990"/>
      <c r="AD125" s="990"/>
      <c r="AE125" s="990"/>
      <c r="AF125" s="990"/>
      <c r="AG125" s="990"/>
      <c r="AH125" s="990"/>
      <c r="AI125" s="990"/>
      <c r="AJ125" s="990"/>
      <c r="AK125" s="990"/>
      <c r="AL125" s="990"/>
      <c r="AM125" s="990"/>
      <c r="AN125" s="990"/>
      <c r="AO125" s="990"/>
      <c r="AP125" s="990"/>
      <c r="AQ125" s="990"/>
      <c r="AR125" s="990"/>
      <c r="AS125" s="990"/>
      <c r="AT125" s="990"/>
      <c r="AU125" s="990"/>
      <c r="AV125" s="990"/>
      <c r="AW125" s="990"/>
      <c r="AX125" s="990"/>
      <c r="AY125" s="990"/>
      <c r="AZ125" s="990"/>
      <c r="BA125" s="990"/>
      <c r="BB125" s="990"/>
      <c r="BC125" s="990"/>
      <c r="BD125" s="990"/>
      <c r="BE125" s="990"/>
      <c r="BF125" s="990"/>
      <c r="BG125" s="990"/>
      <c r="BH125" s="990"/>
      <c r="BI125" s="990"/>
      <c r="BJ125" s="990"/>
      <c r="BK125" s="990"/>
      <c r="BL125" s="990"/>
      <c r="BM125" s="990"/>
      <c r="BN125" s="990"/>
      <c r="BO125" s="990"/>
      <c r="BP125" s="990"/>
      <c r="BQ125" s="990"/>
      <c r="BR125" s="990"/>
      <c r="BS125" s="990"/>
      <c r="BT125" s="990"/>
      <c r="BU125" s="990"/>
      <c r="BV125" s="990"/>
    </row>
    <row r="126" spans="2:74">
      <c r="B126" s="990"/>
      <c r="C126" s="990"/>
      <c r="D126" s="990"/>
      <c r="E126" s="990"/>
      <c r="F126" s="990"/>
      <c r="G126" s="990"/>
      <c r="H126" s="990"/>
      <c r="I126" s="990"/>
      <c r="J126" s="990"/>
      <c r="K126" s="990"/>
      <c r="L126" s="990"/>
      <c r="M126" s="990"/>
      <c r="N126" s="990"/>
      <c r="O126" s="990"/>
      <c r="P126" s="990"/>
      <c r="Q126" s="990"/>
      <c r="R126" s="990"/>
      <c r="S126" s="990"/>
      <c r="T126" s="990"/>
      <c r="U126" s="990"/>
      <c r="V126" s="990"/>
      <c r="W126" s="990"/>
      <c r="X126" s="990"/>
      <c r="Y126" s="990"/>
      <c r="Z126" s="990"/>
      <c r="AA126" s="990"/>
      <c r="AB126" s="990"/>
      <c r="AC126" s="990"/>
      <c r="AD126" s="990"/>
      <c r="AE126" s="990"/>
      <c r="AF126" s="990"/>
      <c r="AG126" s="990"/>
      <c r="AH126" s="990"/>
      <c r="AI126" s="990"/>
      <c r="AJ126" s="990"/>
      <c r="AK126" s="990"/>
      <c r="AL126" s="990"/>
      <c r="AM126" s="990"/>
      <c r="AN126" s="990"/>
      <c r="AO126" s="990"/>
      <c r="AP126" s="990"/>
      <c r="AQ126" s="990"/>
      <c r="AR126" s="990"/>
      <c r="AS126" s="990"/>
      <c r="AT126" s="990"/>
      <c r="AU126" s="990"/>
      <c r="AV126" s="990"/>
      <c r="AW126" s="990"/>
      <c r="AX126" s="990"/>
      <c r="AY126" s="990"/>
      <c r="AZ126" s="990"/>
      <c r="BA126" s="990"/>
      <c r="BB126" s="990"/>
      <c r="BC126" s="990"/>
      <c r="BD126" s="990"/>
      <c r="BE126" s="990"/>
      <c r="BF126" s="990"/>
      <c r="BG126" s="990"/>
      <c r="BH126" s="990"/>
      <c r="BI126" s="990"/>
      <c r="BJ126" s="990"/>
      <c r="BK126" s="990"/>
      <c r="BL126" s="990"/>
      <c r="BM126" s="990"/>
      <c r="BN126" s="990"/>
      <c r="BO126" s="990"/>
      <c r="BP126" s="990"/>
      <c r="BQ126" s="990"/>
      <c r="BR126" s="990"/>
      <c r="BS126" s="990"/>
      <c r="BT126" s="990"/>
      <c r="BU126" s="990"/>
      <c r="BV126" s="990"/>
    </row>
    <row r="127" spans="2:74">
      <c r="B127" s="990"/>
      <c r="C127" s="990"/>
      <c r="D127" s="990"/>
      <c r="E127" s="990"/>
      <c r="F127" s="990"/>
      <c r="G127" s="990"/>
      <c r="H127" s="990"/>
      <c r="I127" s="990"/>
      <c r="J127" s="990"/>
      <c r="K127" s="990"/>
      <c r="L127" s="990"/>
      <c r="M127" s="990"/>
      <c r="N127" s="990"/>
      <c r="O127" s="990"/>
      <c r="P127" s="990"/>
      <c r="Q127" s="990"/>
      <c r="R127" s="990"/>
      <c r="S127" s="990"/>
      <c r="T127" s="990"/>
      <c r="U127" s="990"/>
      <c r="V127" s="990"/>
      <c r="W127" s="990"/>
      <c r="X127" s="990"/>
      <c r="Y127" s="990"/>
      <c r="Z127" s="990"/>
      <c r="AA127" s="990"/>
      <c r="AB127" s="990"/>
      <c r="AC127" s="990"/>
      <c r="AD127" s="990"/>
      <c r="AE127" s="990"/>
      <c r="AF127" s="990"/>
      <c r="AG127" s="990"/>
      <c r="AH127" s="990"/>
      <c r="AI127" s="990"/>
      <c r="AJ127" s="990"/>
      <c r="AK127" s="990"/>
      <c r="AL127" s="990"/>
      <c r="AM127" s="990"/>
      <c r="AN127" s="990"/>
      <c r="AO127" s="990"/>
      <c r="AP127" s="990"/>
      <c r="AQ127" s="990"/>
      <c r="AR127" s="990"/>
      <c r="AS127" s="990"/>
      <c r="AT127" s="990"/>
      <c r="AU127" s="990"/>
      <c r="AV127" s="990"/>
      <c r="AW127" s="990"/>
      <c r="AX127" s="990"/>
      <c r="AY127" s="990"/>
      <c r="AZ127" s="990"/>
      <c r="BA127" s="990"/>
      <c r="BB127" s="990"/>
      <c r="BC127" s="990"/>
      <c r="BD127" s="990"/>
      <c r="BE127" s="990"/>
      <c r="BF127" s="990"/>
      <c r="BG127" s="990"/>
      <c r="BH127" s="990"/>
      <c r="BI127" s="990"/>
      <c r="BJ127" s="990"/>
      <c r="BK127" s="990"/>
      <c r="BL127" s="990"/>
      <c r="BM127" s="990"/>
      <c r="BN127" s="990"/>
      <c r="BO127" s="990"/>
      <c r="BP127" s="990"/>
      <c r="BQ127" s="990"/>
      <c r="BR127" s="990"/>
      <c r="BS127" s="990"/>
      <c r="BT127" s="990"/>
      <c r="BU127" s="990"/>
      <c r="BV127" s="990"/>
    </row>
    <row r="128" spans="2:74">
      <c r="B128" s="990"/>
      <c r="C128" s="990"/>
      <c r="D128" s="990"/>
      <c r="E128" s="990"/>
      <c r="F128" s="990"/>
      <c r="G128" s="990"/>
      <c r="H128" s="990"/>
      <c r="I128" s="990"/>
      <c r="J128" s="990"/>
      <c r="K128" s="990"/>
      <c r="L128" s="990"/>
      <c r="M128" s="990"/>
      <c r="N128" s="990"/>
      <c r="O128" s="990"/>
      <c r="P128" s="990"/>
      <c r="Q128" s="990"/>
      <c r="R128" s="990"/>
      <c r="S128" s="990"/>
      <c r="T128" s="990"/>
      <c r="U128" s="990"/>
      <c r="V128" s="990"/>
      <c r="W128" s="990"/>
      <c r="X128" s="990"/>
      <c r="Y128" s="990"/>
      <c r="Z128" s="990"/>
      <c r="AA128" s="990"/>
      <c r="AB128" s="990"/>
      <c r="AC128" s="990"/>
      <c r="AD128" s="990"/>
      <c r="AE128" s="990"/>
      <c r="AF128" s="990"/>
      <c r="AG128" s="990"/>
      <c r="AH128" s="990"/>
      <c r="AI128" s="990"/>
      <c r="AJ128" s="990"/>
      <c r="AK128" s="990"/>
      <c r="AL128" s="990"/>
      <c r="AM128" s="990"/>
      <c r="AN128" s="990"/>
      <c r="AO128" s="990"/>
      <c r="AP128" s="990"/>
      <c r="AQ128" s="990"/>
      <c r="AR128" s="990"/>
      <c r="AS128" s="990"/>
      <c r="AT128" s="990"/>
      <c r="AU128" s="990"/>
      <c r="AV128" s="990"/>
      <c r="AW128" s="990"/>
      <c r="AX128" s="990"/>
      <c r="AY128" s="990"/>
      <c r="AZ128" s="990"/>
      <c r="BA128" s="990"/>
      <c r="BB128" s="990"/>
      <c r="BC128" s="990"/>
      <c r="BD128" s="990"/>
      <c r="BE128" s="990"/>
      <c r="BF128" s="990"/>
      <c r="BG128" s="990"/>
      <c r="BH128" s="990"/>
      <c r="BI128" s="990"/>
      <c r="BJ128" s="990"/>
      <c r="BK128" s="990"/>
      <c r="BL128" s="990"/>
      <c r="BM128" s="990"/>
      <c r="BN128" s="990"/>
      <c r="BO128" s="990"/>
      <c r="BP128" s="990"/>
      <c r="BQ128" s="990"/>
      <c r="BR128" s="990"/>
      <c r="BS128" s="990"/>
      <c r="BT128" s="990"/>
      <c r="BU128" s="990"/>
      <c r="BV128" s="990"/>
    </row>
    <row r="129" spans="2:74">
      <c r="B129" s="990"/>
      <c r="C129" s="990"/>
      <c r="D129" s="990"/>
      <c r="E129" s="990"/>
      <c r="F129" s="990"/>
      <c r="G129" s="990"/>
      <c r="H129" s="990"/>
      <c r="I129" s="990"/>
      <c r="J129" s="990"/>
      <c r="K129" s="990"/>
      <c r="L129" s="990"/>
      <c r="M129" s="990"/>
      <c r="N129" s="990"/>
      <c r="O129" s="990"/>
      <c r="P129" s="990"/>
      <c r="Q129" s="990"/>
      <c r="R129" s="990"/>
      <c r="S129" s="990"/>
      <c r="T129" s="990"/>
      <c r="U129" s="990"/>
      <c r="V129" s="990"/>
      <c r="W129" s="990"/>
      <c r="X129" s="990"/>
      <c r="Y129" s="990"/>
      <c r="Z129" s="990"/>
      <c r="AA129" s="990"/>
      <c r="AB129" s="990"/>
      <c r="AC129" s="990"/>
      <c r="AD129" s="990"/>
      <c r="AE129" s="990"/>
      <c r="AF129" s="990"/>
      <c r="AG129" s="990"/>
      <c r="AH129" s="990"/>
      <c r="AI129" s="990"/>
      <c r="AJ129" s="990"/>
      <c r="AK129" s="990"/>
      <c r="AL129" s="990"/>
      <c r="AM129" s="990"/>
      <c r="AN129" s="990"/>
      <c r="AO129" s="990"/>
      <c r="AP129" s="990"/>
      <c r="AQ129" s="990"/>
      <c r="AR129" s="990"/>
      <c r="AS129" s="990"/>
      <c r="AT129" s="990"/>
      <c r="AU129" s="990"/>
      <c r="AV129" s="990"/>
      <c r="AW129" s="990"/>
      <c r="AX129" s="990"/>
      <c r="AY129" s="990"/>
      <c r="AZ129" s="990"/>
      <c r="BA129" s="990"/>
      <c r="BB129" s="990"/>
      <c r="BC129" s="990"/>
      <c r="BD129" s="990"/>
      <c r="BE129" s="990"/>
      <c r="BF129" s="990"/>
      <c r="BG129" s="990"/>
      <c r="BH129" s="990"/>
      <c r="BI129" s="990"/>
      <c r="BJ129" s="990"/>
      <c r="BK129" s="990"/>
      <c r="BL129" s="990"/>
      <c r="BM129" s="990"/>
      <c r="BN129" s="990"/>
      <c r="BO129" s="990"/>
      <c r="BP129" s="990"/>
      <c r="BQ129" s="990"/>
      <c r="BR129" s="990"/>
      <c r="BS129" s="990"/>
      <c r="BT129" s="990"/>
      <c r="BU129" s="990"/>
      <c r="BV129" s="990"/>
    </row>
    <row r="130" spans="2:74">
      <c r="B130" s="990"/>
      <c r="C130" s="990"/>
      <c r="D130" s="990"/>
      <c r="E130" s="990"/>
      <c r="F130" s="990"/>
      <c r="G130" s="990"/>
      <c r="H130" s="990"/>
      <c r="I130" s="990"/>
      <c r="J130" s="990"/>
      <c r="K130" s="990"/>
      <c r="L130" s="990"/>
      <c r="M130" s="990"/>
      <c r="N130" s="990"/>
      <c r="O130" s="990"/>
      <c r="P130" s="990"/>
      <c r="Q130" s="990"/>
      <c r="R130" s="990"/>
      <c r="S130" s="990"/>
      <c r="T130" s="990"/>
      <c r="U130" s="990"/>
      <c r="V130" s="990"/>
      <c r="W130" s="990"/>
      <c r="X130" s="990"/>
      <c r="Y130" s="990"/>
      <c r="Z130" s="990"/>
      <c r="AA130" s="990"/>
      <c r="AB130" s="990"/>
      <c r="AC130" s="990"/>
      <c r="AD130" s="990"/>
      <c r="AE130" s="990"/>
      <c r="AF130" s="990"/>
      <c r="AG130" s="990"/>
      <c r="AH130" s="990"/>
      <c r="AI130" s="990"/>
      <c r="AJ130" s="990"/>
      <c r="AK130" s="990"/>
      <c r="AL130" s="990"/>
      <c r="AM130" s="990"/>
      <c r="AN130" s="990"/>
      <c r="AO130" s="990"/>
      <c r="AP130" s="990"/>
      <c r="AQ130" s="990"/>
      <c r="AR130" s="990"/>
      <c r="AS130" s="990"/>
      <c r="AT130" s="990"/>
      <c r="AU130" s="990"/>
      <c r="AV130" s="990"/>
      <c r="AW130" s="990"/>
      <c r="AX130" s="990"/>
      <c r="AY130" s="990"/>
      <c r="AZ130" s="990"/>
      <c r="BA130" s="990"/>
      <c r="BB130" s="990"/>
      <c r="BC130" s="990"/>
      <c r="BD130" s="990"/>
      <c r="BE130" s="990"/>
      <c r="BF130" s="990"/>
      <c r="BG130" s="990"/>
      <c r="BH130" s="990"/>
      <c r="BI130" s="990"/>
      <c r="BJ130" s="990"/>
      <c r="BK130" s="990"/>
      <c r="BL130" s="990"/>
      <c r="BM130" s="990"/>
      <c r="BN130" s="990"/>
      <c r="BO130" s="990"/>
      <c r="BP130" s="990"/>
      <c r="BQ130" s="990"/>
      <c r="BR130" s="990"/>
      <c r="BS130" s="990"/>
      <c r="BT130" s="990"/>
      <c r="BU130" s="990"/>
      <c r="BV130" s="990"/>
    </row>
    <row r="131" spans="2:74">
      <c r="B131" s="990"/>
      <c r="C131" s="990"/>
      <c r="D131" s="990"/>
      <c r="E131" s="990"/>
      <c r="F131" s="990"/>
      <c r="G131" s="990"/>
      <c r="H131" s="990"/>
      <c r="I131" s="990"/>
      <c r="J131" s="990"/>
      <c r="K131" s="990"/>
      <c r="L131" s="990"/>
      <c r="M131" s="990"/>
      <c r="N131" s="990"/>
      <c r="O131" s="990"/>
      <c r="P131" s="990"/>
      <c r="Q131" s="990"/>
      <c r="R131" s="990"/>
      <c r="S131" s="990"/>
      <c r="T131" s="990"/>
      <c r="U131" s="990"/>
      <c r="V131" s="990"/>
      <c r="W131" s="990"/>
      <c r="X131" s="990"/>
      <c r="Y131" s="990"/>
      <c r="Z131" s="990"/>
      <c r="AA131" s="990"/>
      <c r="AB131" s="990"/>
      <c r="AC131" s="990"/>
      <c r="AD131" s="990"/>
      <c r="AE131" s="990"/>
      <c r="AF131" s="990"/>
      <c r="AG131" s="990"/>
      <c r="AH131" s="990"/>
      <c r="AI131" s="990"/>
      <c r="AJ131" s="990"/>
      <c r="AK131" s="990"/>
      <c r="AL131" s="990"/>
      <c r="AM131" s="990"/>
      <c r="AN131" s="990"/>
      <c r="AO131" s="990"/>
      <c r="AP131" s="990"/>
      <c r="AQ131" s="990"/>
      <c r="AR131" s="990"/>
      <c r="AS131" s="990"/>
      <c r="AT131" s="990"/>
      <c r="AU131" s="990"/>
      <c r="AV131" s="990"/>
      <c r="AW131" s="990"/>
      <c r="AX131" s="990"/>
      <c r="AY131" s="990"/>
      <c r="AZ131" s="990"/>
      <c r="BA131" s="990"/>
      <c r="BB131" s="990"/>
      <c r="BC131" s="990"/>
      <c r="BD131" s="990"/>
      <c r="BE131" s="990"/>
      <c r="BF131" s="990"/>
      <c r="BG131" s="990"/>
      <c r="BH131" s="990"/>
      <c r="BI131" s="990"/>
      <c r="BJ131" s="990"/>
      <c r="BK131" s="990"/>
      <c r="BL131" s="990"/>
      <c r="BM131" s="990"/>
      <c r="BN131" s="990"/>
      <c r="BO131" s="990"/>
      <c r="BP131" s="990"/>
      <c r="BQ131" s="990"/>
      <c r="BR131" s="990"/>
      <c r="BS131" s="990"/>
      <c r="BT131" s="990"/>
      <c r="BU131" s="990"/>
      <c r="BV131" s="990"/>
    </row>
    <row r="132" spans="2:74">
      <c r="B132" s="990"/>
      <c r="C132" s="990"/>
      <c r="D132" s="990"/>
      <c r="E132" s="990"/>
      <c r="F132" s="990"/>
      <c r="G132" s="990"/>
      <c r="H132" s="990"/>
      <c r="I132" s="990"/>
      <c r="J132" s="990"/>
      <c r="K132" s="990"/>
      <c r="L132" s="990"/>
      <c r="M132" s="990"/>
      <c r="N132" s="990"/>
      <c r="O132" s="990"/>
      <c r="P132" s="990"/>
      <c r="Q132" s="990"/>
      <c r="R132" s="990"/>
      <c r="S132" s="990"/>
      <c r="T132" s="990"/>
      <c r="U132" s="990"/>
      <c r="V132" s="990"/>
      <c r="W132" s="990"/>
      <c r="X132" s="990"/>
      <c r="Y132" s="990"/>
      <c r="Z132" s="990"/>
      <c r="AA132" s="990"/>
      <c r="AB132" s="990"/>
      <c r="AC132" s="990"/>
      <c r="AD132" s="990"/>
      <c r="AE132" s="990"/>
      <c r="AF132" s="990"/>
      <c r="AG132" s="990"/>
      <c r="AH132" s="990"/>
      <c r="AI132" s="990"/>
      <c r="AJ132" s="990"/>
      <c r="AK132" s="990"/>
      <c r="AL132" s="990"/>
      <c r="AM132" s="990"/>
      <c r="AN132" s="990"/>
      <c r="AO132" s="990"/>
      <c r="AP132" s="990"/>
      <c r="AQ132" s="990"/>
      <c r="AR132" s="990"/>
      <c r="AS132" s="990"/>
      <c r="AT132" s="990"/>
      <c r="AU132" s="990"/>
      <c r="AV132" s="990"/>
      <c r="AW132" s="990"/>
      <c r="AX132" s="990"/>
      <c r="AY132" s="990"/>
      <c r="AZ132" s="990"/>
      <c r="BA132" s="990"/>
      <c r="BB132" s="990"/>
      <c r="BC132" s="990"/>
      <c r="BD132" s="990"/>
      <c r="BE132" s="990"/>
      <c r="BF132" s="990"/>
      <c r="BG132" s="990"/>
      <c r="BH132" s="990"/>
      <c r="BI132" s="990"/>
      <c r="BJ132" s="990"/>
      <c r="BK132" s="990"/>
      <c r="BL132" s="990"/>
      <c r="BM132" s="990"/>
      <c r="BN132" s="990"/>
      <c r="BO132" s="990"/>
      <c r="BP132" s="990"/>
      <c r="BQ132" s="990"/>
      <c r="BR132" s="990"/>
      <c r="BS132" s="990"/>
      <c r="BT132" s="990"/>
      <c r="BU132" s="990"/>
      <c r="BV132" s="990"/>
    </row>
    <row r="133" spans="2:74">
      <c r="B133" s="990"/>
      <c r="C133" s="990"/>
      <c r="D133" s="990"/>
      <c r="E133" s="990"/>
      <c r="F133" s="990"/>
      <c r="G133" s="990"/>
      <c r="H133" s="990"/>
      <c r="I133" s="990"/>
      <c r="J133" s="990"/>
      <c r="K133" s="990"/>
      <c r="L133" s="990"/>
      <c r="M133" s="990"/>
      <c r="N133" s="990"/>
      <c r="O133" s="990"/>
      <c r="P133" s="990"/>
      <c r="Q133" s="990"/>
      <c r="R133" s="990"/>
      <c r="S133" s="990"/>
      <c r="T133" s="990"/>
      <c r="U133" s="990"/>
      <c r="V133" s="990"/>
      <c r="W133" s="990"/>
      <c r="X133" s="990"/>
      <c r="Y133" s="990"/>
      <c r="Z133" s="990"/>
      <c r="AA133" s="990"/>
      <c r="AB133" s="990"/>
      <c r="AC133" s="990"/>
      <c r="AD133" s="990"/>
      <c r="AE133" s="990"/>
      <c r="AF133" s="990"/>
      <c r="AG133" s="990"/>
      <c r="AH133" s="990"/>
      <c r="AI133" s="990"/>
      <c r="AJ133" s="990"/>
      <c r="AK133" s="990"/>
      <c r="AL133" s="990"/>
      <c r="AM133" s="990"/>
      <c r="AN133" s="990"/>
      <c r="AO133" s="990"/>
      <c r="AP133" s="990"/>
      <c r="AQ133" s="990"/>
      <c r="AR133" s="990"/>
      <c r="AS133" s="990"/>
      <c r="AT133" s="990"/>
      <c r="AU133" s="990"/>
      <c r="AV133" s="990"/>
      <c r="AW133" s="990"/>
      <c r="AX133" s="990"/>
      <c r="AY133" s="990"/>
      <c r="AZ133" s="990"/>
      <c r="BA133" s="990"/>
      <c r="BB133" s="990"/>
      <c r="BC133" s="990"/>
      <c r="BD133" s="990"/>
      <c r="BE133" s="990"/>
      <c r="BF133" s="990"/>
      <c r="BG133" s="990"/>
      <c r="BH133" s="990"/>
      <c r="BI133" s="990"/>
      <c r="BJ133" s="990"/>
      <c r="BK133" s="990"/>
      <c r="BL133" s="990"/>
      <c r="BM133" s="990"/>
      <c r="BN133" s="990"/>
      <c r="BO133" s="990"/>
      <c r="BP133" s="990"/>
      <c r="BQ133" s="990"/>
      <c r="BR133" s="990"/>
      <c r="BS133" s="990"/>
      <c r="BT133" s="990"/>
      <c r="BU133" s="990"/>
      <c r="BV133" s="990"/>
    </row>
    <row r="134" spans="2:74">
      <c r="B134" s="990"/>
      <c r="C134" s="990"/>
      <c r="D134" s="990"/>
      <c r="E134" s="990"/>
      <c r="F134" s="990"/>
      <c r="G134" s="990"/>
      <c r="H134" s="990"/>
      <c r="I134" s="990"/>
      <c r="J134" s="990"/>
      <c r="K134" s="990"/>
      <c r="L134" s="990"/>
      <c r="M134" s="990"/>
      <c r="N134" s="990"/>
      <c r="O134" s="990"/>
      <c r="P134" s="990"/>
      <c r="Q134" s="990"/>
      <c r="R134" s="990"/>
      <c r="S134" s="990"/>
      <c r="T134" s="990"/>
      <c r="U134" s="990"/>
      <c r="V134" s="990"/>
      <c r="W134" s="990"/>
      <c r="X134" s="990"/>
      <c r="Y134" s="990"/>
      <c r="Z134" s="990"/>
      <c r="AA134" s="990"/>
      <c r="AB134" s="990"/>
      <c r="AC134" s="990"/>
      <c r="AD134" s="990"/>
      <c r="AE134" s="990"/>
      <c r="AF134" s="990"/>
      <c r="AG134" s="990"/>
      <c r="AH134" s="990"/>
      <c r="AI134" s="990"/>
      <c r="AJ134" s="990"/>
      <c r="AK134" s="990"/>
      <c r="AL134" s="990"/>
      <c r="AM134" s="990"/>
      <c r="AN134" s="990"/>
      <c r="AO134" s="990"/>
      <c r="AP134" s="990"/>
      <c r="AQ134" s="990"/>
      <c r="AR134" s="990"/>
      <c r="AS134" s="990"/>
      <c r="AT134" s="990"/>
      <c r="AU134" s="990"/>
      <c r="AV134" s="990"/>
      <c r="AW134" s="990"/>
      <c r="AX134" s="990"/>
      <c r="AY134" s="990"/>
      <c r="AZ134" s="990"/>
      <c r="BA134" s="990"/>
      <c r="BB134" s="990"/>
      <c r="BC134" s="990"/>
      <c r="BD134" s="990"/>
      <c r="BE134" s="990"/>
      <c r="BF134" s="990"/>
      <c r="BG134" s="990"/>
      <c r="BH134" s="990"/>
      <c r="BI134" s="990"/>
      <c r="BJ134" s="990"/>
      <c r="BK134" s="990"/>
      <c r="BL134" s="990"/>
      <c r="BM134" s="990"/>
      <c r="BN134" s="990"/>
      <c r="BO134" s="990"/>
      <c r="BP134" s="990"/>
      <c r="BQ134" s="990"/>
      <c r="BR134" s="990"/>
      <c r="BS134" s="990"/>
      <c r="BT134" s="990"/>
      <c r="BU134" s="990"/>
      <c r="BV134" s="990"/>
    </row>
    <row r="135" spans="2:74">
      <c r="B135" s="990"/>
      <c r="C135" s="990"/>
      <c r="D135" s="990"/>
      <c r="E135" s="990"/>
      <c r="F135" s="990"/>
      <c r="G135" s="990"/>
      <c r="H135" s="990"/>
      <c r="I135" s="990"/>
      <c r="J135" s="990"/>
      <c r="K135" s="990"/>
      <c r="L135" s="990"/>
      <c r="M135" s="990"/>
      <c r="N135" s="990"/>
      <c r="O135" s="990"/>
      <c r="P135" s="990"/>
      <c r="Q135" s="990"/>
      <c r="R135" s="990"/>
      <c r="S135" s="990"/>
      <c r="T135" s="990"/>
      <c r="U135" s="990"/>
      <c r="V135" s="990"/>
      <c r="W135" s="990"/>
      <c r="X135" s="990"/>
      <c r="Y135" s="990"/>
      <c r="Z135" s="990"/>
      <c r="AA135" s="990"/>
      <c r="AB135" s="990"/>
      <c r="AC135" s="990"/>
      <c r="AD135" s="990"/>
      <c r="AE135" s="990"/>
      <c r="AF135" s="990"/>
      <c r="AG135" s="990"/>
      <c r="AH135" s="990"/>
      <c r="AI135" s="990"/>
      <c r="AJ135" s="990"/>
      <c r="AK135" s="990"/>
      <c r="AL135" s="990"/>
      <c r="AM135" s="990"/>
      <c r="AN135" s="990"/>
      <c r="AO135" s="990"/>
      <c r="AP135" s="990"/>
      <c r="AQ135" s="990"/>
      <c r="AR135" s="990"/>
      <c r="AS135" s="990"/>
      <c r="AT135" s="990"/>
      <c r="AU135" s="990"/>
      <c r="AV135" s="990"/>
      <c r="AW135" s="990"/>
      <c r="AX135" s="990"/>
      <c r="AY135" s="990"/>
      <c r="AZ135" s="990"/>
      <c r="BA135" s="990"/>
      <c r="BB135" s="990"/>
      <c r="BC135" s="990"/>
      <c r="BD135" s="990"/>
      <c r="BE135" s="990"/>
      <c r="BF135" s="990"/>
      <c r="BG135" s="990"/>
      <c r="BH135" s="990"/>
      <c r="BI135" s="990"/>
      <c r="BJ135" s="990"/>
      <c r="BK135" s="990"/>
      <c r="BL135" s="990"/>
      <c r="BM135" s="990"/>
      <c r="BN135" s="990"/>
      <c r="BO135" s="990"/>
      <c r="BP135" s="990"/>
      <c r="BQ135" s="990"/>
      <c r="BR135" s="990"/>
      <c r="BS135" s="990"/>
      <c r="BT135" s="990"/>
      <c r="BU135" s="990"/>
      <c r="BV135" s="990"/>
    </row>
    <row r="136" spans="2:74">
      <c r="B136" s="990"/>
      <c r="C136" s="990"/>
      <c r="D136" s="990"/>
      <c r="E136" s="990"/>
      <c r="F136" s="990"/>
      <c r="G136" s="990"/>
      <c r="H136" s="990"/>
      <c r="I136" s="990"/>
      <c r="J136" s="990"/>
      <c r="K136" s="990"/>
      <c r="L136" s="990"/>
      <c r="M136" s="990"/>
      <c r="N136" s="990"/>
      <c r="O136" s="990"/>
      <c r="P136" s="990"/>
      <c r="Q136" s="990"/>
      <c r="R136" s="990"/>
      <c r="S136" s="990"/>
      <c r="T136" s="990"/>
      <c r="U136" s="990"/>
      <c r="V136" s="990"/>
      <c r="W136" s="990"/>
      <c r="X136" s="990"/>
      <c r="Y136" s="990"/>
      <c r="Z136" s="990"/>
      <c r="AA136" s="990"/>
      <c r="AB136" s="990"/>
      <c r="AC136" s="990"/>
      <c r="AD136" s="990"/>
      <c r="AE136" s="990"/>
      <c r="AF136" s="990"/>
      <c r="AG136" s="990"/>
      <c r="AH136" s="990"/>
      <c r="AI136" s="990"/>
      <c r="AJ136" s="990"/>
      <c r="AK136" s="990"/>
      <c r="AL136" s="990"/>
      <c r="AM136" s="990"/>
      <c r="AN136" s="990"/>
      <c r="AO136" s="990"/>
      <c r="AP136" s="990"/>
      <c r="AQ136" s="990"/>
      <c r="AR136" s="990"/>
      <c r="AS136" s="990"/>
      <c r="AT136" s="990"/>
      <c r="AU136" s="990"/>
      <c r="AV136" s="990"/>
      <c r="AW136" s="990"/>
      <c r="AX136" s="990"/>
      <c r="AY136" s="990"/>
      <c r="AZ136" s="990"/>
      <c r="BA136" s="990"/>
      <c r="BB136" s="990"/>
      <c r="BC136" s="990"/>
      <c r="BD136" s="990"/>
      <c r="BE136" s="990"/>
      <c r="BF136" s="990"/>
      <c r="BG136" s="990"/>
      <c r="BH136" s="990"/>
      <c r="BI136" s="990"/>
      <c r="BJ136" s="990"/>
      <c r="BK136" s="990"/>
      <c r="BL136" s="990"/>
      <c r="BM136" s="990"/>
      <c r="BN136" s="990"/>
      <c r="BO136" s="990"/>
      <c r="BP136" s="990"/>
      <c r="BQ136" s="990"/>
      <c r="BR136" s="990"/>
      <c r="BS136" s="990"/>
      <c r="BT136" s="990"/>
      <c r="BU136" s="990"/>
      <c r="BV136" s="990"/>
    </row>
    <row r="137" spans="2:74">
      <c r="B137" s="990"/>
      <c r="C137" s="990"/>
      <c r="D137" s="990"/>
      <c r="E137" s="990"/>
      <c r="F137" s="990"/>
      <c r="G137" s="990"/>
      <c r="H137" s="990"/>
      <c r="I137" s="990"/>
      <c r="J137" s="990"/>
      <c r="K137" s="990"/>
      <c r="L137" s="990"/>
      <c r="M137" s="990"/>
      <c r="N137" s="990"/>
      <c r="O137" s="990"/>
      <c r="P137" s="990"/>
      <c r="Q137" s="990"/>
      <c r="R137" s="990"/>
      <c r="S137" s="990"/>
      <c r="T137" s="990"/>
      <c r="U137" s="990"/>
      <c r="V137" s="990"/>
      <c r="W137" s="990"/>
      <c r="X137" s="990"/>
      <c r="Y137" s="990"/>
      <c r="Z137" s="990"/>
      <c r="AA137" s="990"/>
      <c r="AB137" s="990"/>
      <c r="AC137" s="990"/>
      <c r="AD137" s="990"/>
      <c r="AE137" s="990"/>
      <c r="AF137" s="990"/>
      <c r="AG137" s="990"/>
      <c r="AH137" s="990"/>
      <c r="AI137" s="990"/>
      <c r="AJ137" s="990"/>
      <c r="AK137" s="990"/>
      <c r="AL137" s="990"/>
      <c r="AM137" s="990"/>
      <c r="AN137" s="990"/>
      <c r="AO137" s="990"/>
      <c r="AP137" s="990"/>
      <c r="AQ137" s="990"/>
      <c r="AR137" s="990"/>
      <c r="AS137" s="990"/>
      <c r="AT137" s="990"/>
      <c r="AU137" s="990"/>
      <c r="AV137" s="990"/>
      <c r="AW137" s="990"/>
      <c r="AX137" s="990"/>
      <c r="AY137" s="990"/>
      <c r="AZ137" s="990"/>
      <c r="BA137" s="990"/>
      <c r="BB137" s="990"/>
      <c r="BC137" s="990"/>
      <c r="BD137" s="990"/>
      <c r="BE137" s="990"/>
      <c r="BF137" s="990"/>
      <c r="BG137" s="990"/>
      <c r="BH137" s="990"/>
      <c r="BI137" s="990"/>
      <c r="BJ137" s="990"/>
      <c r="BK137" s="990"/>
      <c r="BL137" s="990"/>
      <c r="BM137" s="990"/>
      <c r="BN137" s="990"/>
      <c r="BO137" s="990"/>
      <c r="BP137" s="990"/>
      <c r="BQ137" s="990"/>
      <c r="BR137" s="990"/>
      <c r="BS137" s="990"/>
      <c r="BT137" s="990"/>
      <c r="BU137" s="990"/>
      <c r="BV137" s="990"/>
    </row>
    <row r="138" spans="2:74">
      <c r="B138" s="990"/>
      <c r="C138" s="990"/>
      <c r="D138" s="990"/>
      <c r="E138" s="990"/>
      <c r="F138" s="990"/>
      <c r="G138" s="990"/>
      <c r="H138" s="990"/>
      <c r="I138" s="990"/>
      <c r="J138" s="990"/>
      <c r="K138" s="990"/>
      <c r="L138" s="990"/>
      <c r="M138" s="990"/>
      <c r="N138" s="990"/>
      <c r="O138" s="990"/>
      <c r="P138" s="990"/>
      <c r="Q138" s="990"/>
      <c r="R138" s="990"/>
      <c r="S138" s="990"/>
      <c r="T138" s="990"/>
      <c r="U138" s="990"/>
      <c r="V138" s="990"/>
      <c r="W138" s="990"/>
      <c r="X138" s="990"/>
      <c r="Y138" s="990"/>
      <c r="Z138" s="990"/>
      <c r="AA138" s="990"/>
      <c r="AB138" s="990"/>
      <c r="AC138" s="990"/>
      <c r="AD138" s="990"/>
      <c r="AE138" s="990"/>
      <c r="AF138" s="990"/>
      <c r="AG138" s="990"/>
      <c r="AH138" s="990"/>
      <c r="AI138" s="990"/>
      <c r="AJ138" s="990"/>
      <c r="AK138" s="990"/>
      <c r="AL138" s="990"/>
      <c r="AM138" s="990"/>
      <c r="AN138" s="990"/>
      <c r="AO138" s="990"/>
      <c r="AP138" s="990"/>
      <c r="AQ138" s="990"/>
      <c r="AR138" s="990"/>
      <c r="AS138" s="990"/>
      <c r="AT138" s="990"/>
      <c r="AU138" s="990"/>
      <c r="AV138" s="990"/>
      <c r="AW138" s="990"/>
      <c r="AX138" s="990"/>
      <c r="AY138" s="990"/>
      <c r="AZ138" s="990"/>
      <c r="BA138" s="990"/>
      <c r="BB138" s="990"/>
      <c r="BC138" s="990"/>
      <c r="BD138" s="990"/>
      <c r="BE138" s="990"/>
      <c r="BF138" s="990"/>
      <c r="BG138" s="990"/>
      <c r="BH138" s="990"/>
      <c r="BI138" s="990"/>
      <c r="BJ138" s="990"/>
      <c r="BK138" s="990"/>
      <c r="BL138" s="990"/>
      <c r="BM138" s="990"/>
      <c r="BN138" s="990"/>
      <c r="BO138" s="990"/>
      <c r="BP138" s="990"/>
      <c r="BQ138" s="990"/>
      <c r="BR138" s="990"/>
      <c r="BS138" s="990"/>
      <c r="BT138" s="990"/>
      <c r="BU138" s="990"/>
      <c r="BV138" s="990"/>
    </row>
    <row r="139" spans="2:74">
      <c r="B139" s="990"/>
      <c r="C139" s="990"/>
      <c r="D139" s="990"/>
      <c r="E139" s="990"/>
      <c r="F139" s="990"/>
      <c r="G139" s="990"/>
      <c r="H139" s="990"/>
      <c r="I139" s="990"/>
      <c r="J139" s="990"/>
      <c r="K139" s="990"/>
      <c r="L139" s="990"/>
      <c r="M139" s="990"/>
      <c r="N139" s="990"/>
      <c r="O139" s="990"/>
      <c r="P139" s="990"/>
      <c r="Q139" s="990"/>
      <c r="R139" s="990"/>
      <c r="S139" s="990"/>
      <c r="T139" s="990"/>
      <c r="U139" s="990"/>
      <c r="V139" s="990"/>
      <c r="W139" s="990"/>
      <c r="X139" s="990"/>
      <c r="Y139" s="990"/>
      <c r="Z139" s="990"/>
      <c r="AA139" s="990"/>
      <c r="AB139" s="990"/>
      <c r="AC139" s="990"/>
      <c r="AD139" s="990"/>
      <c r="AE139" s="990"/>
      <c r="AF139" s="990"/>
      <c r="AG139" s="990"/>
      <c r="AH139" s="990"/>
      <c r="AI139" s="990"/>
      <c r="AJ139" s="990"/>
      <c r="AK139" s="990"/>
      <c r="AL139" s="990"/>
      <c r="AM139" s="990"/>
      <c r="AN139" s="990"/>
      <c r="AO139" s="990"/>
      <c r="AP139" s="990"/>
      <c r="AQ139" s="990"/>
      <c r="AR139" s="990"/>
      <c r="AS139" s="990"/>
      <c r="AT139" s="990"/>
      <c r="AU139" s="990"/>
      <c r="AV139" s="990"/>
      <c r="AW139" s="990"/>
      <c r="AX139" s="990"/>
      <c r="AY139" s="990"/>
      <c r="AZ139" s="990"/>
      <c r="BA139" s="990"/>
      <c r="BB139" s="990"/>
      <c r="BC139" s="990"/>
      <c r="BD139" s="990"/>
      <c r="BE139" s="990"/>
      <c r="BF139" s="990"/>
      <c r="BG139" s="990"/>
      <c r="BH139" s="990"/>
      <c r="BI139" s="990"/>
      <c r="BJ139" s="990"/>
      <c r="BK139" s="990"/>
      <c r="BL139" s="990"/>
      <c r="BM139" s="990"/>
      <c r="BN139" s="990"/>
      <c r="BO139" s="990"/>
      <c r="BP139" s="990"/>
      <c r="BQ139" s="990"/>
      <c r="BR139" s="990"/>
      <c r="BS139" s="990"/>
      <c r="BT139" s="990"/>
      <c r="BU139" s="990"/>
      <c r="BV139" s="990"/>
    </row>
    <row r="140" spans="2:74">
      <c r="B140" s="990"/>
      <c r="C140" s="990"/>
      <c r="D140" s="990"/>
      <c r="E140" s="990"/>
      <c r="F140" s="990"/>
      <c r="G140" s="990"/>
      <c r="H140" s="990"/>
      <c r="I140" s="990"/>
      <c r="J140" s="990"/>
      <c r="K140" s="990"/>
      <c r="L140" s="990"/>
      <c r="M140" s="990"/>
      <c r="N140" s="990"/>
      <c r="O140" s="990"/>
      <c r="P140" s="990"/>
      <c r="Q140" s="990"/>
      <c r="R140" s="990"/>
      <c r="S140" s="990"/>
      <c r="T140" s="990"/>
      <c r="U140" s="990"/>
      <c r="V140" s="990"/>
      <c r="W140" s="990"/>
      <c r="X140" s="990"/>
      <c r="Y140" s="990"/>
      <c r="Z140" s="990"/>
      <c r="AA140" s="990"/>
      <c r="AB140" s="990"/>
      <c r="AC140" s="990"/>
      <c r="AD140" s="990"/>
      <c r="AE140" s="990"/>
      <c r="AF140" s="990"/>
      <c r="AG140" s="990"/>
      <c r="AH140" s="990"/>
      <c r="AI140" s="990"/>
      <c r="AJ140" s="990"/>
      <c r="AK140" s="990"/>
      <c r="AL140" s="990"/>
      <c r="AM140" s="990"/>
      <c r="AN140" s="990"/>
      <c r="AO140" s="990"/>
      <c r="AP140" s="990"/>
      <c r="AQ140" s="990"/>
      <c r="AR140" s="990"/>
      <c r="AS140" s="990"/>
      <c r="AT140" s="990"/>
      <c r="AU140" s="990"/>
      <c r="AV140" s="990"/>
      <c r="AW140" s="990"/>
      <c r="AX140" s="990"/>
      <c r="AY140" s="990"/>
      <c r="AZ140" s="990"/>
      <c r="BA140" s="990"/>
      <c r="BB140" s="990"/>
      <c r="BC140" s="990"/>
      <c r="BD140" s="990"/>
      <c r="BE140" s="990"/>
      <c r="BF140" s="990"/>
      <c r="BG140" s="990"/>
      <c r="BH140" s="990"/>
      <c r="BI140" s="990"/>
      <c r="BJ140" s="990"/>
      <c r="BK140" s="990"/>
      <c r="BL140" s="990"/>
      <c r="BM140" s="990"/>
      <c r="BN140" s="990"/>
      <c r="BO140" s="990"/>
      <c r="BP140" s="990"/>
      <c r="BQ140" s="990"/>
      <c r="BR140" s="990"/>
      <c r="BS140" s="990"/>
      <c r="BT140" s="990"/>
      <c r="BU140" s="990"/>
      <c r="BV140" s="990"/>
    </row>
    <row r="141" spans="2:74">
      <c r="B141" s="990"/>
      <c r="C141" s="990"/>
      <c r="D141" s="990"/>
      <c r="E141" s="990"/>
      <c r="F141" s="990"/>
      <c r="G141" s="990"/>
      <c r="H141" s="990"/>
      <c r="I141" s="990"/>
      <c r="J141" s="990"/>
      <c r="K141" s="990"/>
      <c r="L141" s="990"/>
      <c r="M141" s="990"/>
      <c r="N141" s="990"/>
      <c r="O141" s="990"/>
      <c r="P141" s="990"/>
      <c r="Q141" s="990"/>
      <c r="R141" s="990"/>
      <c r="S141" s="990"/>
      <c r="T141" s="990"/>
      <c r="U141" s="990"/>
      <c r="V141" s="990"/>
      <c r="W141" s="990"/>
      <c r="X141" s="990"/>
      <c r="Y141" s="990"/>
      <c r="Z141" s="990"/>
      <c r="AA141" s="990"/>
      <c r="AB141" s="990"/>
      <c r="AC141" s="990"/>
      <c r="AD141" s="990"/>
      <c r="AE141" s="990"/>
      <c r="AF141" s="990"/>
      <c r="AG141" s="990"/>
      <c r="AH141" s="990"/>
      <c r="AI141" s="990"/>
      <c r="AJ141" s="990"/>
      <c r="AK141" s="990"/>
      <c r="AL141" s="990"/>
      <c r="AM141" s="990"/>
      <c r="AN141" s="990"/>
      <c r="AO141" s="990"/>
      <c r="AP141" s="990"/>
      <c r="AQ141" s="990"/>
      <c r="AR141" s="990"/>
      <c r="AS141" s="990"/>
      <c r="AT141" s="990"/>
      <c r="AU141" s="990"/>
      <c r="AV141" s="990"/>
      <c r="AW141" s="990"/>
      <c r="AX141" s="990"/>
      <c r="AY141" s="990"/>
      <c r="AZ141" s="990"/>
      <c r="BA141" s="990"/>
      <c r="BB141" s="990"/>
      <c r="BC141" s="990"/>
      <c r="BD141" s="990"/>
      <c r="BE141" s="990"/>
      <c r="BF141" s="990"/>
      <c r="BG141" s="990"/>
      <c r="BH141" s="990"/>
      <c r="BI141" s="990"/>
      <c r="BJ141" s="990"/>
      <c r="BK141" s="990"/>
      <c r="BL141" s="990"/>
      <c r="BM141" s="990"/>
      <c r="BN141" s="990"/>
      <c r="BO141" s="990"/>
      <c r="BP141" s="990"/>
      <c r="BQ141" s="990"/>
      <c r="BR141" s="990"/>
      <c r="BS141" s="990"/>
      <c r="BT141" s="990"/>
      <c r="BU141" s="990"/>
      <c r="BV141" s="990"/>
    </row>
    <row r="142" spans="2:74">
      <c r="B142" s="990"/>
      <c r="C142" s="990"/>
      <c r="D142" s="990"/>
      <c r="E142" s="990"/>
      <c r="F142" s="990"/>
      <c r="G142" s="990"/>
      <c r="H142" s="990"/>
      <c r="I142" s="990"/>
      <c r="J142" s="990"/>
      <c r="K142" s="990"/>
      <c r="L142" s="990"/>
      <c r="M142" s="990"/>
      <c r="N142" s="990"/>
      <c r="O142" s="990"/>
      <c r="P142" s="990"/>
      <c r="Q142" s="990"/>
      <c r="R142" s="990"/>
      <c r="S142" s="990"/>
      <c r="T142" s="990"/>
      <c r="U142" s="990"/>
      <c r="V142" s="990"/>
      <c r="W142" s="990"/>
      <c r="X142" s="990"/>
      <c r="Y142" s="990"/>
      <c r="Z142" s="990"/>
      <c r="AA142" s="990"/>
      <c r="AB142" s="990"/>
      <c r="AC142" s="990"/>
      <c r="AD142" s="990"/>
      <c r="AE142" s="990"/>
      <c r="AF142" s="990"/>
      <c r="AG142" s="990"/>
      <c r="AH142" s="990"/>
      <c r="AI142" s="990"/>
      <c r="AJ142" s="990"/>
      <c r="AK142" s="990"/>
      <c r="AL142" s="990"/>
      <c r="AM142" s="990"/>
      <c r="AN142" s="990"/>
      <c r="AO142" s="990"/>
      <c r="AP142" s="990"/>
      <c r="AQ142" s="990"/>
      <c r="AR142" s="990"/>
      <c r="AS142" s="990"/>
      <c r="AT142" s="990"/>
      <c r="AU142" s="990"/>
      <c r="AV142" s="990"/>
      <c r="AW142" s="990"/>
      <c r="AX142" s="990"/>
      <c r="AY142" s="990"/>
      <c r="AZ142" s="990"/>
      <c r="BA142" s="990"/>
      <c r="BB142" s="990"/>
      <c r="BC142" s="990"/>
      <c r="BD142" s="990"/>
      <c r="BE142" s="990"/>
      <c r="BF142" s="990"/>
      <c r="BG142" s="990"/>
      <c r="BH142" s="990"/>
      <c r="BI142" s="990"/>
      <c r="BJ142" s="990"/>
      <c r="BK142" s="990"/>
      <c r="BL142" s="990"/>
      <c r="BM142" s="990"/>
      <c r="BN142" s="990"/>
      <c r="BO142" s="990"/>
      <c r="BP142" s="990"/>
      <c r="BQ142" s="990"/>
      <c r="BR142" s="990"/>
      <c r="BS142" s="990"/>
      <c r="BT142" s="990"/>
      <c r="BU142" s="990"/>
      <c r="BV142" s="990"/>
    </row>
    <row r="143" spans="2:74">
      <c r="B143" s="990"/>
      <c r="C143" s="990"/>
      <c r="D143" s="990"/>
      <c r="E143" s="990"/>
      <c r="F143" s="990"/>
      <c r="G143" s="990"/>
      <c r="H143" s="990"/>
      <c r="I143" s="990"/>
      <c r="J143" s="990"/>
      <c r="K143" s="990"/>
      <c r="L143" s="990"/>
      <c r="M143" s="990"/>
      <c r="N143" s="990"/>
      <c r="O143" s="990"/>
      <c r="P143" s="990"/>
      <c r="Q143" s="990"/>
      <c r="R143" s="990"/>
      <c r="S143" s="990"/>
      <c r="T143" s="990"/>
      <c r="U143" s="990"/>
      <c r="V143" s="990"/>
      <c r="W143" s="990"/>
      <c r="X143" s="990"/>
      <c r="Y143" s="990"/>
      <c r="Z143" s="990"/>
      <c r="AA143" s="990"/>
      <c r="AB143" s="990"/>
      <c r="AC143" s="990"/>
      <c r="AD143" s="990"/>
      <c r="AE143" s="990"/>
      <c r="AF143" s="990"/>
      <c r="AG143" s="990"/>
      <c r="AH143" s="990"/>
      <c r="AI143" s="990"/>
      <c r="AJ143" s="990"/>
      <c r="AK143" s="990"/>
      <c r="AL143" s="990"/>
      <c r="AM143" s="990"/>
      <c r="AN143" s="990"/>
      <c r="AO143" s="990"/>
      <c r="AP143" s="990"/>
      <c r="AQ143" s="990"/>
      <c r="AR143" s="990"/>
      <c r="AS143" s="990"/>
      <c r="AT143" s="990"/>
      <c r="AU143" s="990"/>
      <c r="AV143" s="990"/>
      <c r="AW143" s="990"/>
      <c r="AX143" s="990"/>
      <c r="AY143" s="990"/>
      <c r="AZ143" s="990"/>
      <c r="BA143" s="990"/>
      <c r="BB143" s="990"/>
      <c r="BC143" s="990"/>
      <c r="BD143" s="990"/>
      <c r="BE143" s="990"/>
      <c r="BF143" s="990"/>
      <c r="BG143" s="990"/>
      <c r="BH143" s="990"/>
      <c r="BI143" s="990"/>
      <c r="BJ143" s="990"/>
      <c r="BK143" s="990"/>
      <c r="BL143" s="990"/>
      <c r="BM143" s="990"/>
      <c r="BN143" s="990"/>
      <c r="BO143" s="990"/>
      <c r="BP143" s="990"/>
      <c r="BQ143" s="990"/>
      <c r="BR143" s="990"/>
      <c r="BS143" s="990"/>
      <c r="BT143" s="990"/>
      <c r="BU143" s="990"/>
      <c r="BV143" s="990"/>
    </row>
    <row r="144" spans="2:74">
      <c r="B144" s="990"/>
      <c r="C144" s="990"/>
      <c r="D144" s="990"/>
      <c r="E144" s="990"/>
      <c r="F144" s="990"/>
      <c r="G144" s="990"/>
      <c r="H144" s="990"/>
      <c r="I144" s="990"/>
      <c r="J144" s="990"/>
      <c r="K144" s="990"/>
      <c r="L144" s="990"/>
      <c r="M144" s="990"/>
      <c r="N144" s="990"/>
      <c r="O144" s="990"/>
      <c r="P144" s="990"/>
      <c r="Q144" s="990"/>
      <c r="R144" s="990"/>
      <c r="S144" s="990"/>
      <c r="T144" s="990"/>
      <c r="U144" s="990"/>
      <c r="V144" s="990"/>
      <c r="W144" s="990"/>
      <c r="X144" s="990"/>
      <c r="Y144" s="990"/>
      <c r="Z144" s="990"/>
      <c r="AA144" s="990"/>
      <c r="AB144" s="990"/>
      <c r="AC144" s="990"/>
      <c r="AD144" s="990"/>
      <c r="AE144" s="990"/>
      <c r="AF144" s="990"/>
      <c r="AG144" s="990"/>
      <c r="AH144" s="990"/>
      <c r="AI144" s="990"/>
      <c r="AJ144" s="990"/>
      <c r="AK144" s="990"/>
      <c r="AL144" s="990"/>
      <c r="AM144" s="990"/>
      <c r="AN144" s="990"/>
      <c r="AO144" s="990"/>
      <c r="AP144" s="990"/>
      <c r="AQ144" s="990"/>
      <c r="AR144" s="990"/>
      <c r="AS144" s="990"/>
      <c r="AT144" s="990"/>
      <c r="AU144" s="990"/>
      <c r="AV144" s="990"/>
      <c r="AW144" s="990"/>
      <c r="AX144" s="990"/>
      <c r="AY144" s="990"/>
      <c r="AZ144" s="990"/>
      <c r="BA144" s="990"/>
      <c r="BB144" s="990"/>
      <c r="BC144" s="990"/>
      <c r="BD144" s="990"/>
      <c r="BE144" s="990"/>
      <c r="BF144" s="990"/>
      <c r="BG144" s="990"/>
      <c r="BH144" s="990"/>
      <c r="BI144" s="990"/>
      <c r="BJ144" s="990"/>
      <c r="BK144" s="990"/>
      <c r="BL144" s="990"/>
      <c r="BM144" s="990"/>
      <c r="BN144" s="990"/>
      <c r="BO144" s="990"/>
      <c r="BP144" s="990"/>
      <c r="BQ144" s="990"/>
      <c r="BR144" s="990"/>
      <c r="BS144" s="990"/>
      <c r="BT144" s="990"/>
      <c r="BU144" s="990"/>
      <c r="BV144" s="990"/>
    </row>
    <row r="145" spans="2:74">
      <c r="B145" s="990"/>
      <c r="C145" s="990"/>
      <c r="D145" s="990"/>
      <c r="E145" s="990"/>
      <c r="F145" s="990"/>
      <c r="G145" s="990"/>
      <c r="H145" s="990"/>
      <c r="I145" s="990"/>
      <c r="J145" s="990"/>
      <c r="K145" s="990"/>
      <c r="L145" s="990"/>
      <c r="M145" s="990"/>
      <c r="N145" s="990"/>
      <c r="O145" s="990"/>
      <c r="P145" s="990"/>
      <c r="Q145" s="990"/>
      <c r="R145" s="990"/>
      <c r="S145" s="990"/>
      <c r="T145" s="990"/>
      <c r="U145" s="990"/>
      <c r="V145" s="990"/>
      <c r="W145" s="990"/>
      <c r="X145" s="990"/>
      <c r="Y145" s="990"/>
      <c r="Z145" s="990"/>
      <c r="AA145" s="990"/>
      <c r="AB145" s="990"/>
      <c r="AC145" s="990"/>
      <c r="AD145" s="990"/>
      <c r="AE145" s="990"/>
      <c r="AF145" s="990"/>
      <c r="AG145" s="990"/>
      <c r="AH145" s="990"/>
      <c r="AI145" s="990"/>
      <c r="AJ145" s="990"/>
      <c r="AK145" s="990"/>
      <c r="AL145" s="990"/>
      <c r="AM145" s="990"/>
      <c r="AN145" s="990"/>
      <c r="AO145" s="990"/>
      <c r="AP145" s="990"/>
      <c r="AQ145" s="990"/>
      <c r="AR145" s="990"/>
      <c r="AS145" s="990"/>
      <c r="AT145" s="990"/>
      <c r="AU145" s="990"/>
      <c r="AV145" s="990"/>
      <c r="AW145" s="990"/>
      <c r="AX145" s="990"/>
      <c r="AY145" s="990"/>
      <c r="AZ145" s="990"/>
      <c r="BA145" s="990"/>
      <c r="BB145" s="990"/>
      <c r="BC145" s="990"/>
      <c r="BD145" s="990"/>
      <c r="BE145" s="990"/>
      <c r="BF145" s="990"/>
      <c r="BG145" s="990"/>
      <c r="BH145" s="990"/>
      <c r="BI145" s="990"/>
      <c r="BJ145" s="990"/>
      <c r="BK145" s="990"/>
      <c r="BL145" s="990"/>
      <c r="BM145" s="990"/>
      <c r="BN145" s="990"/>
      <c r="BO145" s="990"/>
      <c r="BP145" s="990"/>
      <c r="BQ145" s="990"/>
      <c r="BR145" s="990"/>
      <c r="BS145" s="990"/>
      <c r="BT145" s="990"/>
      <c r="BU145" s="990"/>
      <c r="BV145" s="990"/>
    </row>
    <row r="146" spans="2:74">
      <c r="B146" s="990"/>
      <c r="C146" s="990"/>
      <c r="D146" s="990"/>
      <c r="E146" s="990"/>
      <c r="F146" s="990"/>
      <c r="G146" s="990"/>
      <c r="H146" s="990"/>
      <c r="I146" s="990"/>
      <c r="J146" s="990"/>
      <c r="K146" s="990"/>
      <c r="L146" s="990"/>
      <c r="M146" s="990"/>
      <c r="N146" s="990"/>
      <c r="O146" s="990"/>
      <c r="P146" s="990"/>
      <c r="Q146" s="990"/>
      <c r="R146" s="990"/>
      <c r="S146" s="990"/>
      <c r="T146" s="990"/>
      <c r="U146" s="990"/>
      <c r="V146" s="990"/>
      <c r="W146" s="990"/>
      <c r="X146" s="990"/>
      <c r="Y146" s="990"/>
      <c r="Z146" s="990"/>
      <c r="AA146" s="990"/>
      <c r="AB146" s="990"/>
      <c r="AC146" s="990"/>
      <c r="AD146" s="990"/>
      <c r="AE146" s="990"/>
      <c r="AF146" s="990"/>
      <c r="AG146" s="990"/>
      <c r="AH146" s="990"/>
      <c r="AI146" s="990"/>
      <c r="AJ146" s="990"/>
      <c r="AK146" s="990"/>
      <c r="AL146" s="990"/>
      <c r="AM146" s="990"/>
      <c r="AN146" s="990"/>
      <c r="AO146" s="990"/>
      <c r="AP146" s="990"/>
      <c r="AQ146" s="990"/>
      <c r="AR146" s="990"/>
      <c r="AS146" s="990"/>
      <c r="AT146" s="990"/>
      <c r="AU146" s="990"/>
      <c r="AV146" s="990"/>
      <c r="AW146" s="990"/>
      <c r="AX146" s="990"/>
      <c r="AY146" s="990"/>
      <c r="AZ146" s="990"/>
      <c r="BA146" s="990"/>
      <c r="BB146" s="990"/>
      <c r="BC146" s="990"/>
      <c r="BD146" s="990"/>
      <c r="BE146" s="990"/>
      <c r="BF146" s="990"/>
      <c r="BG146" s="990"/>
      <c r="BH146" s="990"/>
      <c r="BI146" s="990"/>
      <c r="BJ146" s="990"/>
      <c r="BK146" s="990"/>
      <c r="BL146" s="990"/>
      <c r="BM146" s="990"/>
      <c r="BN146" s="990"/>
      <c r="BO146" s="990"/>
      <c r="BP146" s="990"/>
      <c r="BQ146" s="990"/>
      <c r="BR146" s="990"/>
      <c r="BS146" s="990"/>
      <c r="BT146" s="990"/>
      <c r="BU146" s="990"/>
      <c r="BV146" s="990"/>
    </row>
    <row r="147" spans="2:74">
      <c r="B147" s="990"/>
      <c r="C147" s="990"/>
      <c r="D147" s="990"/>
      <c r="E147" s="990"/>
      <c r="F147" s="990"/>
      <c r="G147" s="990"/>
      <c r="H147" s="990"/>
      <c r="I147" s="990"/>
      <c r="J147" s="990"/>
      <c r="K147" s="990"/>
      <c r="L147" s="990"/>
      <c r="M147" s="990"/>
      <c r="N147" s="990"/>
      <c r="O147" s="990"/>
      <c r="P147" s="990"/>
      <c r="Q147" s="990"/>
      <c r="R147" s="990"/>
      <c r="S147" s="990"/>
      <c r="T147" s="990"/>
      <c r="U147" s="990"/>
      <c r="V147" s="990"/>
      <c r="W147" s="990"/>
      <c r="X147" s="990"/>
      <c r="Y147" s="990"/>
      <c r="Z147" s="990"/>
      <c r="AA147" s="990"/>
      <c r="AB147" s="990"/>
      <c r="AC147" s="990"/>
      <c r="AD147" s="990"/>
      <c r="AE147" s="990"/>
      <c r="AF147" s="990"/>
      <c r="AG147" s="990"/>
      <c r="AH147" s="990"/>
      <c r="AI147" s="990"/>
      <c r="AJ147" s="990"/>
      <c r="AK147" s="990"/>
      <c r="AL147" s="990"/>
      <c r="AM147" s="990"/>
      <c r="AN147" s="990"/>
      <c r="AO147" s="990"/>
      <c r="AP147" s="990"/>
      <c r="AQ147" s="990"/>
      <c r="AR147" s="990"/>
      <c r="AS147" s="990"/>
      <c r="AT147" s="990"/>
      <c r="AU147" s="990"/>
      <c r="AV147" s="990"/>
      <c r="AW147" s="990"/>
      <c r="AX147" s="990"/>
      <c r="AY147" s="990"/>
      <c r="AZ147" s="990"/>
      <c r="BA147" s="990"/>
      <c r="BB147" s="990"/>
      <c r="BC147" s="990"/>
      <c r="BD147" s="990"/>
      <c r="BE147" s="990"/>
      <c r="BF147" s="990"/>
      <c r="BG147" s="990"/>
      <c r="BH147" s="990"/>
      <c r="BI147" s="990"/>
      <c r="BJ147" s="990"/>
      <c r="BK147" s="990"/>
      <c r="BL147" s="990"/>
      <c r="BM147" s="990"/>
      <c r="BN147" s="990"/>
      <c r="BO147" s="990"/>
      <c r="BP147" s="990"/>
      <c r="BQ147" s="990"/>
      <c r="BR147" s="990"/>
      <c r="BS147" s="990"/>
      <c r="BT147" s="990"/>
      <c r="BU147" s="990"/>
      <c r="BV147" s="990"/>
    </row>
    <row r="148" spans="2:74">
      <c r="B148" s="990"/>
      <c r="C148" s="990"/>
      <c r="D148" s="990"/>
      <c r="E148" s="990"/>
      <c r="F148" s="990"/>
      <c r="G148" s="990"/>
      <c r="H148" s="990"/>
      <c r="I148" s="990"/>
      <c r="J148" s="990"/>
      <c r="K148" s="990"/>
      <c r="L148" s="990"/>
      <c r="M148" s="990"/>
      <c r="N148" s="990"/>
      <c r="O148" s="990"/>
      <c r="P148" s="990"/>
      <c r="Q148" s="990"/>
      <c r="R148" s="990"/>
      <c r="S148" s="990"/>
      <c r="T148" s="990"/>
      <c r="U148" s="990"/>
      <c r="V148" s="990"/>
      <c r="W148" s="990"/>
      <c r="X148" s="990"/>
      <c r="Y148" s="990"/>
      <c r="Z148" s="990"/>
      <c r="AA148" s="990"/>
      <c r="AB148" s="990"/>
      <c r="AC148" s="990"/>
      <c r="AD148" s="990"/>
      <c r="AE148" s="990"/>
      <c r="AF148" s="990"/>
      <c r="AG148" s="990"/>
      <c r="AH148" s="990"/>
      <c r="AI148" s="990"/>
      <c r="AJ148" s="990"/>
      <c r="AK148" s="990"/>
      <c r="AL148" s="990"/>
      <c r="AM148" s="990"/>
      <c r="AN148" s="990"/>
      <c r="AO148" s="990"/>
      <c r="AP148" s="990"/>
      <c r="AQ148" s="990"/>
      <c r="AR148" s="990"/>
      <c r="AS148" s="990"/>
      <c r="AT148" s="990"/>
      <c r="AU148" s="990"/>
      <c r="AV148" s="990"/>
      <c r="AW148" s="990"/>
      <c r="AX148" s="990"/>
      <c r="AY148" s="990"/>
      <c r="AZ148" s="990"/>
      <c r="BA148" s="990"/>
      <c r="BB148" s="990"/>
      <c r="BC148" s="990"/>
      <c r="BD148" s="990"/>
      <c r="BE148" s="990"/>
      <c r="BF148" s="990"/>
      <c r="BG148" s="990"/>
      <c r="BH148" s="990"/>
      <c r="BI148" s="990"/>
      <c r="BJ148" s="990"/>
      <c r="BK148" s="990"/>
      <c r="BL148" s="990"/>
      <c r="BM148" s="990"/>
      <c r="BN148" s="990"/>
      <c r="BO148" s="990"/>
      <c r="BP148" s="990"/>
      <c r="BQ148" s="990"/>
      <c r="BR148" s="990"/>
      <c r="BS148" s="990"/>
      <c r="BT148" s="990"/>
      <c r="BU148" s="990"/>
      <c r="BV148" s="990"/>
    </row>
    <row r="149" spans="2:74">
      <c r="B149" s="990"/>
      <c r="C149" s="990"/>
      <c r="D149" s="990"/>
      <c r="E149" s="990"/>
      <c r="F149" s="990"/>
      <c r="G149" s="990"/>
      <c r="H149" s="990"/>
      <c r="I149" s="990"/>
      <c r="J149" s="990"/>
      <c r="K149" s="990"/>
      <c r="L149" s="990"/>
      <c r="M149" s="990"/>
      <c r="N149" s="990"/>
      <c r="O149" s="990"/>
      <c r="P149" s="990"/>
      <c r="Q149" s="990"/>
      <c r="R149" s="990"/>
      <c r="S149" s="990"/>
      <c r="T149" s="990"/>
      <c r="U149" s="990"/>
      <c r="V149" s="990"/>
      <c r="W149" s="990"/>
      <c r="X149" s="990"/>
      <c r="Y149" s="990"/>
      <c r="Z149" s="990"/>
      <c r="AA149" s="990"/>
      <c r="AB149" s="990"/>
      <c r="AC149" s="990"/>
      <c r="AD149" s="990"/>
      <c r="AE149" s="990"/>
      <c r="AF149" s="990"/>
      <c r="AG149" s="990"/>
      <c r="AH149" s="990"/>
      <c r="AI149" s="990"/>
      <c r="AJ149" s="990"/>
      <c r="AK149" s="990"/>
      <c r="AL149" s="990"/>
      <c r="AM149" s="990"/>
      <c r="AN149" s="990"/>
      <c r="AO149" s="990"/>
      <c r="AP149" s="990"/>
      <c r="AQ149" s="990"/>
      <c r="AR149" s="990"/>
      <c r="AS149" s="990"/>
      <c r="AT149" s="990"/>
      <c r="AU149" s="990"/>
      <c r="AV149" s="990"/>
      <c r="AW149" s="990"/>
      <c r="AX149" s="990"/>
      <c r="AY149" s="990"/>
      <c r="AZ149" s="990"/>
      <c r="BA149" s="990"/>
      <c r="BB149" s="990"/>
      <c r="BC149" s="990"/>
      <c r="BD149" s="990"/>
      <c r="BE149" s="990"/>
      <c r="BF149" s="990"/>
      <c r="BG149" s="990"/>
      <c r="BH149" s="990"/>
      <c r="BI149" s="990"/>
      <c r="BJ149" s="990"/>
      <c r="BK149" s="990"/>
      <c r="BL149" s="990"/>
      <c r="BM149" s="990"/>
      <c r="BN149" s="990"/>
      <c r="BO149" s="990"/>
      <c r="BP149" s="990"/>
      <c r="BQ149" s="990"/>
      <c r="BR149" s="990"/>
      <c r="BS149" s="990"/>
      <c r="BT149" s="990"/>
      <c r="BU149" s="990"/>
      <c r="BV149" s="990"/>
    </row>
    <row r="150" spans="2:74">
      <c r="B150" s="990"/>
      <c r="C150" s="990"/>
      <c r="D150" s="990"/>
      <c r="E150" s="990"/>
      <c r="F150" s="990"/>
      <c r="G150" s="990"/>
      <c r="H150" s="990"/>
      <c r="I150" s="990"/>
      <c r="J150" s="990"/>
      <c r="K150" s="990"/>
      <c r="L150" s="990"/>
      <c r="M150" s="990"/>
      <c r="N150" s="990"/>
      <c r="O150" s="990"/>
      <c r="P150" s="990"/>
      <c r="Q150" s="990"/>
      <c r="R150" s="990"/>
      <c r="S150" s="990"/>
      <c r="T150" s="990"/>
      <c r="U150" s="990"/>
      <c r="V150" s="990"/>
      <c r="W150" s="990"/>
      <c r="X150" s="990"/>
      <c r="Y150" s="990"/>
      <c r="Z150" s="990"/>
      <c r="AA150" s="990"/>
      <c r="AB150" s="990"/>
      <c r="AC150" s="990"/>
      <c r="AD150" s="990"/>
      <c r="AE150" s="990"/>
      <c r="AF150" s="990"/>
      <c r="AG150" s="990"/>
      <c r="AH150" s="990"/>
      <c r="AI150" s="990"/>
      <c r="AJ150" s="990"/>
      <c r="AK150" s="990"/>
      <c r="AL150" s="990"/>
      <c r="AM150" s="990"/>
      <c r="AN150" s="990"/>
      <c r="AO150" s="990"/>
      <c r="AP150" s="990"/>
      <c r="AQ150" s="990"/>
      <c r="AR150" s="990"/>
      <c r="AS150" s="990"/>
      <c r="AT150" s="990"/>
      <c r="AU150" s="990"/>
      <c r="AV150" s="990"/>
      <c r="AW150" s="990"/>
      <c r="AX150" s="990"/>
      <c r="AY150" s="990"/>
      <c r="AZ150" s="990"/>
      <c r="BA150" s="990"/>
      <c r="BB150" s="990"/>
      <c r="BC150" s="990"/>
      <c r="BD150" s="990"/>
      <c r="BE150" s="990"/>
      <c r="BF150" s="990"/>
      <c r="BG150" s="990"/>
      <c r="BH150" s="990"/>
      <c r="BI150" s="990"/>
      <c r="BJ150" s="990"/>
      <c r="BK150" s="990"/>
      <c r="BL150" s="990"/>
      <c r="BM150" s="990"/>
      <c r="BN150" s="990"/>
      <c r="BO150" s="990"/>
      <c r="BP150" s="990"/>
      <c r="BQ150" s="990"/>
      <c r="BR150" s="990"/>
      <c r="BS150" s="990"/>
      <c r="BT150" s="990"/>
      <c r="BU150" s="990"/>
      <c r="BV150" s="990"/>
    </row>
    <row r="151" spans="2:74">
      <c r="B151" s="990"/>
      <c r="C151" s="990"/>
      <c r="D151" s="990"/>
      <c r="E151" s="990"/>
      <c r="F151" s="990"/>
      <c r="G151" s="990"/>
      <c r="H151" s="990"/>
      <c r="I151" s="990"/>
      <c r="J151" s="990"/>
      <c r="K151" s="990"/>
      <c r="L151" s="990"/>
      <c r="M151" s="990"/>
      <c r="N151" s="990"/>
      <c r="O151" s="990"/>
      <c r="P151" s="990"/>
      <c r="Q151" s="990"/>
      <c r="R151" s="990"/>
      <c r="S151" s="990"/>
      <c r="T151" s="990"/>
      <c r="U151" s="990"/>
      <c r="V151" s="990"/>
      <c r="W151" s="990"/>
      <c r="X151" s="990"/>
      <c r="Y151" s="990"/>
      <c r="Z151" s="990"/>
      <c r="AA151" s="990"/>
      <c r="AB151" s="990"/>
      <c r="AC151" s="990"/>
      <c r="AD151" s="990"/>
      <c r="AE151" s="990"/>
      <c r="AF151" s="990"/>
      <c r="AG151" s="990"/>
      <c r="AH151" s="990"/>
      <c r="AI151" s="990"/>
      <c r="AJ151" s="990"/>
      <c r="AK151" s="990"/>
      <c r="AL151" s="990"/>
      <c r="AM151" s="990"/>
      <c r="AN151" s="990"/>
      <c r="AO151" s="990"/>
      <c r="AP151" s="990"/>
      <c r="AQ151" s="990"/>
      <c r="AR151" s="990"/>
      <c r="AS151" s="990"/>
      <c r="AT151" s="990"/>
      <c r="AU151" s="990"/>
      <c r="AV151" s="990"/>
      <c r="AW151" s="990"/>
      <c r="AX151" s="990"/>
      <c r="AY151" s="990"/>
      <c r="AZ151" s="990"/>
      <c r="BA151" s="990"/>
      <c r="BB151" s="990"/>
      <c r="BC151" s="990"/>
      <c r="BD151" s="990"/>
      <c r="BE151" s="990"/>
      <c r="BF151" s="990"/>
      <c r="BG151" s="990"/>
      <c r="BH151" s="990"/>
      <c r="BI151" s="990"/>
      <c r="BJ151" s="990"/>
      <c r="BK151" s="990"/>
      <c r="BL151" s="990"/>
      <c r="BM151" s="990"/>
      <c r="BN151" s="990"/>
      <c r="BO151" s="990"/>
      <c r="BP151" s="990"/>
      <c r="BQ151" s="990"/>
      <c r="BR151" s="990"/>
      <c r="BS151" s="990"/>
      <c r="BT151" s="990"/>
      <c r="BU151" s="990"/>
      <c r="BV151" s="990"/>
    </row>
    <row r="152" spans="2:74">
      <c r="B152" s="990"/>
      <c r="C152" s="990"/>
      <c r="D152" s="990"/>
      <c r="E152" s="990"/>
      <c r="F152" s="990"/>
      <c r="G152" s="990"/>
      <c r="H152" s="990"/>
      <c r="I152" s="990"/>
      <c r="J152" s="990"/>
      <c r="K152" s="990"/>
      <c r="L152" s="990"/>
      <c r="M152" s="990"/>
      <c r="N152" s="990"/>
      <c r="O152" s="990"/>
      <c r="P152" s="990"/>
      <c r="Q152" s="990"/>
      <c r="R152" s="990"/>
      <c r="S152" s="990"/>
      <c r="T152" s="990"/>
      <c r="U152" s="990"/>
      <c r="V152" s="990"/>
      <c r="W152" s="990"/>
      <c r="X152" s="990"/>
      <c r="Y152" s="990"/>
      <c r="Z152" s="990"/>
      <c r="AA152" s="990"/>
      <c r="AB152" s="990"/>
      <c r="AC152" s="990"/>
      <c r="AD152" s="990"/>
      <c r="AE152" s="990"/>
      <c r="AF152" s="990"/>
      <c r="AG152" s="990"/>
      <c r="AH152" s="990"/>
      <c r="AI152" s="990"/>
      <c r="AJ152" s="990"/>
      <c r="AK152" s="990"/>
      <c r="AL152" s="990"/>
      <c r="AM152" s="990"/>
      <c r="AN152" s="990"/>
      <c r="AO152" s="990"/>
      <c r="AP152" s="990"/>
      <c r="AQ152" s="990"/>
      <c r="AR152" s="990"/>
      <c r="AS152" s="990"/>
      <c r="AT152" s="990"/>
      <c r="AU152" s="990"/>
      <c r="AV152" s="990"/>
      <c r="AW152" s="990"/>
      <c r="AX152" s="990"/>
      <c r="AY152" s="990"/>
      <c r="AZ152" s="990"/>
      <c r="BA152" s="990"/>
      <c r="BB152" s="990"/>
      <c r="BC152" s="990"/>
      <c r="BD152" s="990"/>
      <c r="BE152" s="990"/>
      <c r="BF152" s="990"/>
      <c r="BG152" s="990"/>
      <c r="BH152" s="990"/>
      <c r="BI152" s="990"/>
      <c r="BJ152" s="990"/>
      <c r="BK152" s="990"/>
      <c r="BL152" s="990"/>
      <c r="BM152" s="990"/>
      <c r="BN152" s="990"/>
      <c r="BO152" s="990"/>
      <c r="BP152" s="990"/>
      <c r="BQ152" s="990"/>
      <c r="BR152" s="990"/>
      <c r="BS152" s="990"/>
      <c r="BT152" s="990"/>
      <c r="BU152" s="990"/>
      <c r="BV152" s="990"/>
    </row>
    <row r="153" spans="2:74">
      <c r="B153" s="990"/>
      <c r="C153" s="990"/>
      <c r="D153" s="990"/>
      <c r="E153" s="990"/>
      <c r="F153" s="990"/>
      <c r="G153" s="990"/>
      <c r="H153" s="990"/>
      <c r="I153" s="990"/>
      <c r="J153" s="990"/>
      <c r="K153" s="990"/>
      <c r="L153" s="990"/>
      <c r="M153" s="990"/>
      <c r="N153" s="990"/>
      <c r="O153" s="990"/>
      <c r="P153" s="990"/>
      <c r="Q153" s="990"/>
      <c r="R153" s="990"/>
      <c r="S153" s="990"/>
      <c r="T153" s="990"/>
      <c r="U153" s="990"/>
      <c r="V153" s="990"/>
      <c r="W153" s="990"/>
      <c r="X153" s="990"/>
      <c r="Y153" s="990"/>
      <c r="Z153" s="990"/>
      <c r="AA153" s="990"/>
      <c r="AB153" s="990"/>
      <c r="AC153" s="990"/>
      <c r="AD153" s="990"/>
      <c r="AE153" s="990"/>
      <c r="AF153" s="990"/>
      <c r="AG153" s="990"/>
      <c r="AH153" s="990"/>
      <c r="AI153" s="990"/>
      <c r="AJ153" s="990"/>
      <c r="AK153" s="990"/>
      <c r="AL153" s="990"/>
      <c r="AM153" s="990"/>
      <c r="AN153" s="990"/>
      <c r="AO153" s="990"/>
      <c r="AP153" s="990"/>
      <c r="AQ153" s="990"/>
      <c r="AR153" s="990"/>
      <c r="AS153" s="990"/>
      <c r="AT153" s="990"/>
      <c r="AU153" s="990"/>
      <c r="AV153" s="990"/>
      <c r="AW153" s="990"/>
      <c r="AX153" s="990"/>
      <c r="AY153" s="990"/>
      <c r="AZ153" s="990"/>
      <c r="BA153" s="990"/>
      <c r="BB153" s="990"/>
      <c r="BC153" s="990"/>
      <c r="BD153" s="990"/>
      <c r="BE153" s="990"/>
      <c r="BF153" s="990"/>
      <c r="BG153" s="990"/>
      <c r="BH153" s="990"/>
      <c r="BI153" s="990"/>
      <c r="BJ153" s="990"/>
      <c r="BK153" s="990"/>
      <c r="BL153" s="990"/>
      <c r="BM153" s="990"/>
      <c r="BN153" s="990"/>
      <c r="BO153" s="990"/>
      <c r="BP153" s="990"/>
      <c r="BQ153" s="990"/>
      <c r="BR153" s="990"/>
      <c r="BS153" s="990"/>
      <c r="BT153" s="990"/>
      <c r="BU153" s="990"/>
      <c r="BV153" s="990"/>
    </row>
    <row r="154" spans="2:74">
      <c r="B154" s="990"/>
      <c r="C154" s="990"/>
      <c r="D154" s="990"/>
      <c r="E154" s="990"/>
      <c r="F154" s="990"/>
      <c r="G154" s="990"/>
      <c r="H154" s="990"/>
      <c r="I154" s="990"/>
      <c r="J154" s="990"/>
      <c r="K154" s="990"/>
      <c r="L154" s="990"/>
      <c r="M154" s="990"/>
      <c r="N154" s="990"/>
      <c r="O154" s="990"/>
      <c r="P154" s="990"/>
      <c r="Q154" s="990"/>
      <c r="R154" s="990"/>
      <c r="S154" s="990"/>
      <c r="T154" s="990"/>
      <c r="U154" s="990"/>
      <c r="V154" s="990"/>
      <c r="W154" s="990"/>
      <c r="X154" s="990"/>
      <c r="Y154" s="990"/>
      <c r="Z154" s="990"/>
      <c r="AA154" s="990"/>
      <c r="AB154" s="990"/>
      <c r="AC154" s="990"/>
      <c r="AD154" s="990"/>
      <c r="AE154" s="990"/>
      <c r="AF154" s="990"/>
      <c r="AG154" s="990"/>
      <c r="AH154" s="990"/>
      <c r="AI154" s="990"/>
      <c r="AJ154" s="990"/>
      <c r="AK154" s="990"/>
      <c r="AL154" s="990"/>
      <c r="AM154" s="990"/>
      <c r="AN154" s="990"/>
      <c r="AO154" s="990"/>
      <c r="AP154" s="990"/>
      <c r="AQ154" s="990"/>
      <c r="AR154" s="990"/>
      <c r="AS154" s="990"/>
      <c r="AT154" s="990"/>
      <c r="AU154" s="990"/>
      <c r="AV154" s="990"/>
      <c r="AW154" s="990"/>
      <c r="AX154" s="990"/>
      <c r="AY154" s="990"/>
      <c r="AZ154" s="990"/>
      <c r="BA154" s="990"/>
      <c r="BB154" s="990"/>
      <c r="BC154" s="990"/>
      <c r="BD154" s="990"/>
      <c r="BE154" s="990"/>
      <c r="BF154" s="990"/>
      <c r="BG154" s="990"/>
      <c r="BH154" s="990"/>
      <c r="BI154" s="990"/>
      <c r="BJ154" s="990"/>
      <c r="BK154" s="990"/>
      <c r="BL154" s="990"/>
      <c r="BM154" s="990"/>
      <c r="BN154" s="990"/>
      <c r="BO154" s="990"/>
      <c r="BP154" s="990"/>
      <c r="BQ154" s="990"/>
      <c r="BR154" s="990"/>
      <c r="BS154" s="990"/>
      <c r="BT154" s="990"/>
      <c r="BU154" s="990"/>
      <c r="BV154" s="990"/>
    </row>
    <row r="155" spans="2:74">
      <c r="B155" s="990"/>
      <c r="C155" s="990"/>
      <c r="D155" s="990"/>
      <c r="E155" s="990"/>
      <c r="F155" s="990"/>
      <c r="G155" s="990"/>
      <c r="H155" s="990"/>
      <c r="I155" s="990"/>
      <c r="J155" s="990"/>
      <c r="K155" s="990"/>
      <c r="L155" s="990"/>
      <c r="M155" s="990"/>
      <c r="N155" s="990"/>
      <c r="O155" s="990"/>
      <c r="P155" s="990"/>
      <c r="Q155" s="990"/>
      <c r="R155" s="990"/>
      <c r="S155" s="990"/>
      <c r="T155" s="990"/>
      <c r="U155" s="990"/>
      <c r="V155" s="990"/>
      <c r="W155" s="990"/>
      <c r="X155" s="990"/>
      <c r="Y155" s="990"/>
      <c r="Z155" s="990"/>
      <c r="AA155" s="990"/>
      <c r="AB155" s="990"/>
      <c r="AC155" s="990"/>
      <c r="AD155" s="990"/>
      <c r="AE155" s="990"/>
      <c r="AF155" s="990"/>
      <c r="AG155" s="990"/>
      <c r="AH155" s="990"/>
      <c r="AI155" s="990"/>
      <c r="AJ155" s="990"/>
      <c r="AK155" s="990"/>
      <c r="AL155" s="990"/>
      <c r="AM155" s="990"/>
      <c r="AN155" s="990"/>
      <c r="AO155" s="990"/>
      <c r="AP155" s="990"/>
      <c r="AQ155" s="990"/>
      <c r="AR155" s="990"/>
      <c r="AS155" s="990"/>
      <c r="AT155" s="990"/>
      <c r="AU155" s="990"/>
      <c r="AV155" s="990"/>
      <c r="AW155" s="990"/>
      <c r="AX155" s="990"/>
      <c r="AY155" s="990"/>
      <c r="AZ155" s="990"/>
      <c r="BA155" s="990"/>
      <c r="BB155" s="990"/>
      <c r="BC155" s="990"/>
      <c r="BD155" s="990"/>
      <c r="BE155" s="990"/>
      <c r="BF155" s="990"/>
      <c r="BG155" s="990"/>
      <c r="BH155" s="990"/>
      <c r="BI155" s="990"/>
      <c r="BJ155" s="990"/>
      <c r="BK155" s="990"/>
      <c r="BL155" s="990"/>
      <c r="BM155" s="990"/>
      <c r="BN155" s="990"/>
      <c r="BO155" s="990"/>
      <c r="BP155" s="990"/>
      <c r="BQ155" s="990"/>
      <c r="BR155" s="990"/>
      <c r="BS155" s="990"/>
      <c r="BT155" s="990"/>
      <c r="BU155" s="990"/>
      <c r="BV155" s="990"/>
    </row>
    <row r="156" spans="2:74">
      <c r="B156" s="990"/>
      <c r="C156" s="990"/>
      <c r="D156" s="990"/>
      <c r="E156" s="990"/>
      <c r="F156" s="990"/>
      <c r="G156" s="990"/>
      <c r="H156" s="990"/>
      <c r="I156" s="990"/>
      <c r="J156" s="990"/>
      <c r="K156" s="990"/>
      <c r="L156" s="990"/>
      <c r="M156" s="990"/>
      <c r="N156" s="990"/>
      <c r="O156" s="990"/>
      <c r="P156" s="990"/>
      <c r="Q156" s="990"/>
      <c r="R156" s="990"/>
      <c r="S156" s="990"/>
      <c r="T156" s="990"/>
      <c r="U156" s="990"/>
      <c r="V156" s="990"/>
      <c r="W156" s="990"/>
      <c r="X156" s="990"/>
      <c r="Y156" s="990"/>
      <c r="Z156" s="990"/>
      <c r="AA156" s="990"/>
      <c r="AB156" s="990"/>
      <c r="AC156" s="990"/>
      <c r="AD156" s="990"/>
      <c r="AE156" s="990"/>
      <c r="AF156" s="990"/>
      <c r="AG156" s="990"/>
      <c r="AH156" s="990"/>
      <c r="AI156" s="990"/>
      <c r="AJ156" s="990"/>
      <c r="AK156" s="990"/>
      <c r="AL156" s="990"/>
      <c r="AM156" s="990"/>
      <c r="AN156" s="990"/>
      <c r="AO156" s="990"/>
      <c r="AP156" s="990"/>
      <c r="AQ156" s="990"/>
      <c r="AR156" s="990"/>
      <c r="AS156" s="990"/>
      <c r="AT156" s="990"/>
      <c r="AU156" s="990"/>
      <c r="AV156" s="990"/>
      <c r="AW156" s="990"/>
      <c r="AX156" s="990"/>
      <c r="AY156" s="990"/>
      <c r="AZ156" s="990"/>
      <c r="BA156" s="990"/>
      <c r="BB156" s="990"/>
      <c r="BC156" s="990"/>
      <c r="BD156" s="990"/>
      <c r="BE156" s="990"/>
      <c r="BF156" s="990"/>
      <c r="BG156" s="990"/>
      <c r="BH156" s="990"/>
      <c r="BI156" s="990"/>
      <c r="BJ156" s="990"/>
      <c r="BK156" s="990"/>
      <c r="BL156" s="990"/>
      <c r="BM156" s="990"/>
      <c r="BN156" s="990"/>
      <c r="BO156" s="990"/>
      <c r="BP156" s="990"/>
      <c r="BQ156" s="990"/>
      <c r="BR156" s="990"/>
      <c r="BS156" s="990"/>
      <c r="BT156" s="990"/>
      <c r="BU156" s="990"/>
      <c r="BV156" s="990"/>
    </row>
    <row r="157" spans="2:74">
      <c r="B157" s="990"/>
      <c r="C157" s="990"/>
      <c r="D157" s="990"/>
      <c r="E157" s="990"/>
      <c r="F157" s="990"/>
      <c r="G157" s="990"/>
      <c r="H157" s="990"/>
      <c r="I157" s="990"/>
      <c r="J157" s="990"/>
      <c r="K157" s="990"/>
      <c r="L157" s="990"/>
      <c r="M157" s="990"/>
      <c r="N157" s="990"/>
      <c r="O157" s="990"/>
      <c r="P157" s="990"/>
      <c r="Q157" s="990"/>
      <c r="R157" s="990"/>
      <c r="S157" s="990"/>
      <c r="T157" s="990"/>
      <c r="U157" s="990"/>
      <c r="V157" s="990"/>
      <c r="W157" s="990"/>
      <c r="X157" s="990"/>
      <c r="Y157" s="990"/>
      <c r="Z157" s="990"/>
      <c r="AA157" s="990"/>
      <c r="AB157" s="990"/>
      <c r="AC157" s="990"/>
      <c r="AD157" s="990"/>
      <c r="AE157" s="990"/>
      <c r="AF157" s="990"/>
      <c r="AG157" s="990"/>
      <c r="AH157" s="990"/>
      <c r="AI157" s="990"/>
      <c r="AJ157" s="990"/>
      <c r="AK157" s="990"/>
      <c r="AL157" s="990"/>
      <c r="AM157" s="990"/>
      <c r="AN157" s="990"/>
      <c r="AO157" s="990"/>
      <c r="AP157" s="990"/>
      <c r="AQ157" s="990"/>
      <c r="AR157" s="990"/>
      <c r="AS157" s="990"/>
      <c r="AT157" s="990"/>
      <c r="AU157" s="990"/>
      <c r="AV157" s="990"/>
      <c r="AW157" s="990"/>
      <c r="AX157" s="990"/>
      <c r="AY157" s="990"/>
      <c r="AZ157" s="990"/>
      <c r="BA157" s="990"/>
      <c r="BB157" s="990"/>
      <c r="BC157" s="990"/>
      <c r="BD157" s="990"/>
      <c r="BE157" s="990"/>
      <c r="BF157" s="990"/>
      <c r="BG157" s="990"/>
      <c r="BH157" s="990"/>
      <c r="BI157" s="990"/>
      <c r="BJ157" s="990"/>
      <c r="BK157" s="990"/>
      <c r="BL157" s="990"/>
      <c r="BM157" s="990"/>
      <c r="BN157" s="990"/>
      <c r="BO157" s="990"/>
      <c r="BP157" s="990"/>
      <c r="BQ157" s="990"/>
      <c r="BR157" s="990"/>
      <c r="BS157" s="990"/>
      <c r="BT157" s="990"/>
      <c r="BU157" s="990"/>
      <c r="BV157" s="990"/>
    </row>
    <row r="158" spans="2:74">
      <c r="B158" s="990"/>
      <c r="C158" s="990"/>
      <c r="D158" s="990"/>
      <c r="E158" s="990"/>
      <c r="F158" s="990"/>
      <c r="G158" s="990"/>
      <c r="H158" s="990"/>
      <c r="I158" s="990"/>
      <c r="J158" s="990"/>
      <c r="K158" s="990"/>
      <c r="L158" s="990"/>
      <c r="M158" s="990"/>
      <c r="N158" s="990"/>
      <c r="O158" s="990"/>
      <c r="P158" s="990"/>
      <c r="Q158" s="990"/>
      <c r="R158" s="990"/>
      <c r="S158" s="990"/>
      <c r="T158" s="990"/>
      <c r="U158" s="990"/>
      <c r="V158" s="990"/>
      <c r="W158" s="990"/>
      <c r="X158" s="990"/>
      <c r="Y158" s="990"/>
      <c r="Z158" s="990"/>
      <c r="AA158" s="990"/>
      <c r="AB158" s="990"/>
      <c r="AC158" s="990"/>
      <c r="AD158" s="990"/>
      <c r="AE158" s="990"/>
      <c r="AF158" s="990"/>
      <c r="AG158" s="990"/>
      <c r="AH158" s="990"/>
      <c r="AI158" s="990"/>
      <c r="AJ158" s="990"/>
      <c r="AK158" s="990"/>
      <c r="AL158" s="990"/>
      <c r="AM158" s="990"/>
      <c r="AN158" s="990"/>
      <c r="AO158" s="990"/>
      <c r="AP158" s="990"/>
      <c r="AQ158" s="990"/>
      <c r="AR158" s="990"/>
      <c r="AS158" s="990"/>
      <c r="AT158" s="990"/>
      <c r="AU158" s="990"/>
      <c r="AV158" s="990"/>
      <c r="AW158" s="990"/>
      <c r="AX158" s="990"/>
      <c r="AY158" s="990"/>
      <c r="AZ158" s="990"/>
      <c r="BA158" s="990"/>
      <c r="BB158" s="990"/>
      <c r="BC158" s="990"/>
      <c r="BD158" s="990"/>
      <c r="BE158" s="990"/>
      <c r="BF158" s="990"/>
      <c r="BG158" s="990"/>
      <c r="BH158" s="990"/>
      <c r="BI158" s="990"/>
      <c r="BJ158" s="990"/>
      <c r="BK158" s="990"/>
      <c r="BL158" s="990"/>
      <c r="BM158" s="990"/>
      <c r="BN158" s="990"/>
      <c r="BO158" s="990"/>
      <c r="BP158" s="990"/>
      <c r="BQ158" s="990"/>
      <c r="BR158" s="990"/>
      <c r="BS158" s="990"/>
      <c r="BT158" s="990"/>
      <c r="BU158" s="990"/>
      <c r="BV158" s="990"/>
    </row>
    <row r="159" spans="2:74">
      <c r="B159" s="990"/>
      <c r="C159" s="990"/>
      <c r="D159" s="990"/>
      <c r="E159" s="990"/>
      <c r="F159" s="990"/>
      <c r="G159" s="990"/>
      <c r="H159" s="990"/>
      <c r="I159" s="990"/>
      <c r="J159" s="990"/>
      <c r="K159" s="990"/>
      <c r="L159" s="990"/>
      <c r="M159" s="990"/>
      <c r="N159" s="990"/>
      <c r="O159" s="990"/>
      <c r="P159" s="990"/>
      <c r="Q159" s="990"/>
      <c r="R159" s="990"/>
      <c r="S159" s="990"/>
      <c r="T159" s="990"/>
      <c r="U159" s="990"/>
      <c r="V159" s="990"/>
      <c r="W159" s="990"/>
      <c r="X159" s="990"/>
      <c r="Y159" s="990"/>
      <c r="Z159" s="990"/>
      <c r="AA159" s="990"/>
      <c r="AB159" s="990"/>
      <c r="AC159" s="990"/>
      <c r="AD159" s="990"/>
      <c r="AE159" s="990"/>
      <c r="AF159" s="990"/>
      <c r="AG159" s="990"/>
      <c r="AH159" s="990"/>
      <c r="AI159" s="990"/>
      <c r="AJ159" s="990"/>
      <c r="AK159" s="990"/>
      <c r="AL159" s="990"/>
      <c r="AM159" s="990"/>
      <c r="AN159" s="990"/>
      <c r="AO159" s="990"/>
      <c r="AP159" s="990"/>
      <c r="AQ159" s="990"/>
      <c r="AR159" s="990"/>
      <c r="AS159" s="990"/>
      <c r="AT159" s="990"/>
      <c r="AU159" s="990"/>
      <c r="AV159" s="990"/>
      <c r="AW159" s="990"/>
      <c r="AX159" s="990"/>
      <c r="AY159" s="990"/>
      <c r="AZ159" s="990"/>
      <c r="BA159" s="990"/>
      <c r="BB159" s="990"/>
      <c r="BC159" s="990"/>
      <c r="BD159" s="990"/>
      <c r="BE159" s="990"/>
      <c r="BF159" s="990"/>
      <c r="BG159" s="990"/>
      <c r="BH159" s="990"/>
      <c r="BI159" s="990"/>
      <c r="BJ159" s="990"/>
      <c r="BK159" s="990"/>
      <c r="BL159" s="990"/>
      <c r="BM159" s="990"/>
      <c r="BN159" s="990"/>
      <c r="BO159" s="990"/>
      <c r="BP159" s="990"/>
      <c r="BQ159" s="990"/>
      <c r="BR159" s="990"/>
      <c r="BS159" s="990"/>
      <c r="BT159" s="990"/>
      <c r="BU159" s="990"/>
      <c r="BV159" s="990"/>
    </row>
    <row r="160" spans="2:74">
      <c r="B160" s="990"/>
      <c r="C160" s="990"/>
      <c r="D160" s="990"/>
      <c r="E160" s="990"/>
      <c r="F160" s="990"/>
      <c r="G160" s="990"/>
      <c r="H160" s="990"/>
      <c r="I160" s="990"/>
      <c r="J160" s="990"/>
      <c r="K160" s="990"/>
      <c r="L160" s="990"/>
      <c r="M160" s="990"/>
      <c r="N160" s="990"/>
      <c r="O160" s="990"/>
      <c r="P160" s="990"/>
      <c r="Q160" s="990"/>
      <c r="R160" s="990"/>
      <c r="S160" s="990"/>
      <c r="T160" s="990"/>
      <c r="U160" s="990"/>
      <c r="V160" s="990"/>
      <c r="W160" s="990"/>
      <c r="X160" s="990"/>
      <c r="Y160" s="990"/>
      <c r="Z160" s="990"/>
      <c r="AA160" s="990"/>
      <c r="AB160" s="990"/>
      <c r="AC160" s="990"/>
      <c r="AD160" s="990"/>
      <c r="AE160" s="990"/>
      <c r="AF160" s="990"/>
      <c r="AG160" s="990"/>
      <c r="AH160" s="990"/>
      <c r="AI160" s="990"/>
      <c r="AJ160" s="990"/>
      <c r="AK160" s="990"/>
      <c r="AL160" s="990"/>
      <c r="AM160" s="990"/>
      <c r="AN160" s="990"/>
      <c r="AO160" s="990"/>
      <c r="AP160" s="990"/>
      <c r="AQ160" s="990"/>
      <c r="AR160" s="990"/>
      <c r="AS160" s="990"/>
      <c r="AT160" s="990"/>
      <c r="AU160" s="990"/>
      <c r="AV160" s="990"/>
      <c r="AW160" s="990"/>
      <c r="AX160" s="990"/>
      <c r="AY160" s="990"/>
      <c r="AZ160" s="990"/>
      <c r="BA160" s="990"/>
      <c r="BB160" s="990"/>
      <c r="BC160" s="990"/>
      <c r="BD160" s="990"/>
      <c r="BE160" s="990"/>
      <c r="BF160" s="990"/>
      <c r="BG160" s="990"/>
      <c r="BH160" s="990"/>
      <c r="BI160" s="990"/>
      <c r="BJ160" s="990"/>
      <c r="BK160" s="990"/>
      <c r="BL160" s="990"/>
      <c r="BM160" s="990"/>
      <c r="BN160" s="990"/>
      <c r="BO160" s="990"/>
      <c r="BP160" s="990"/>
      <c r="BQ160" s="990"/>
      <c r="BR160" s="990"/>
      <c r="BS160" s="990"/>
      <c r="BT160" s="990"/>
      <c r="BU160" s="990"/>
      <c r="BV160" s="990"/>
    </row>
    <row r="161" spans="2:74">
      <c r="B161" s="990"/>
      <c r="C161" s="990"/>
      <c r="D161" s="990"/>
      <c r="E161" s="990"/>
      <c r="F161" s="990"/>
      <c r="G161" s="990"/>
      <c r="H161" s="990"/>
      <c r="I161" s="990"/>
      <c r="J161" s="990"/>
      <c r="K161" s="990"/>
      <c r="L161" s="990"/>
      <c r="M161" s="990"/>
      <c r="N161" s="990"/>
      <c r="O161" s="990"/>
      <c r="P161" s="990"/>
      <c r="Q161" s="990"/>
      <c r="R161" s="990"/>
      <c r="S161" s="990"/>
      <c r="T161" s="990"/>
      <c r="U161" s="990"/>
      <c r="V161" s="990"/>
      <c r="W161" s="990"/>
      <c r="X161" s="990"/>
      <c r="Y161" s="990"/>
      <c r="Z161" s="990"/>
      <c r="AA161" s="990"/>
      <c r="AB161" s="990"/>
      <c r="AC161" s="990"/>
      <c r="AD161" s="990"/>
      <c r="AE161" s="990"/>
      <c r="AF161" s="990"/>
      <c r="AG161" s="990"/>
      <c r="AH161" s="990"/>
      <c r="AI161" s="990"/>
      <c r="AJ161" s="990"/>
      <c r="AK161" s="990"/>
      <c r="AL161" s="990"/>
      <c r="AM161" s="990"/>
      <c r="AN161" s="990"/>
      <c r="AO161" s="990"/>
      <c r="AP161" s="990"/>
      <c r="AQ161" s="990"/>
      <c r="AR161" s="990"/>
      <c r="AS161" s="990"/>
      <c r="AT161" s="990"/>
      <c r="AU161" s="990"/>
      <c r="AV161" s="990"/>
      <c r="AW161" s="990"/>
      <c r="AX161" s="990"/>
      <c r="AY161" s="990"/>
      <c r="AZ161" s="990"/>
      <c r="BA161" s="990"/>
      <c r="BB161" s="990"/>
      <c r="BC161" s="990"/>
      <c r="BD161" s="990"/>
      <c r="BE161" s="990"/>
      <c r="BF161" s="990"/>
      <c r="BG161" s="990"/>
      <c r="BH161" s="990"/>
      <c r="BI161" s="990"/>
      <c r="BJ161" s="990"/>
      <c r="BK161" s="990"/>
      <c r="BL161" s="990"/>
      <c r="BM161" s="990"/>
      <c r="BN161" s="990"/>
      <c r="BO161" s="990"/>
      <c r="BP161" s="990"/>
      <c r="BQ161" s="990"/>
      <c r="BR161" s="990"/>
      <c r="BS161" s="990"/>
      <c r="BT161" s="990"/>
      <c r="BU161" s="990"/>
      <c r="BV161" s="990"/>
    </row>
    <row r="162" spans="2:74">
      <c r="B162" s="990"/>
      <c r="C162" s="990"/>
      <c r="D162" s="990"/>
      <c r="E162" s="990"/>
      <c r="F162" s="990"/>
      <c r="G162" s="990"/>
      <c r="H162" s="990"/>
      <c r="I162" s="990"/>
      <c r="J162" s="990"/>
      <c r="K162" s="990"/>
      <c r="L162" s="990"/>
      <c r="M162" s="990"/>
      <c r="N162" s="990"/>
      <c r="O162" s="990"/>
      <c r="P162" s="990"/>
      <c r="Q162" s="990"/>
      <c r="R162" s="990"/>
      <c r="S162" s="990"/>
      <c r="T162" s="990"/>
      <c r="U162" s="990"/>
      <c r="V162" s="990"/>
      <c r="W162" s="990"/>
      <c r="X162" s="990"/>
      <c r="Y162" s="990"/>
      <c r="Z162" s="990"/>
      <c r="AA162" s="990"/>
      <c r="AB162" s="990"/>
      <c r="AC162" s="990"/>
      <c r="AD162" s="990"/>
      <c r="AE162" s="990"/>
      <c r="AF162" s="990"/>
      <c r="AG162" s="990"/>
      <c r="AH162" s="990"/>
      <c r="AI162" s="990"/>
      <c r="AJ162" s="990"/>
      <c r="AK162" s="990"/>
      <c r="AL162" s="990"/>
      <c r="AM162" s="990"/>
      <c r="AN162" s="990"/>
      <c r="AO162" s="990"/>
      <c r="AP162" s="990"/>
      <c r="AQ162" s="990"/>
      <c r="AR162" s="990"/>
      <c r="AS162" s="990"/>
      <c r="AT162" s="990"/>
      <c r="AU162" s="990"/>
      <c r="AV162" s="990"/>
      <c r="AW162" s="990"/>
      <c r="AX162" s="990"/>
      <c r="AY162" s="990"/>
      <c r="AZ162" s="990"/>
      <c r="BA162" s="990"/>
      <c r="BB162" s="990"/>
      <c r="BC162" s="990"/>
      <c r="BD162" s="990"/>
      <c r="BE162" s="990"/>
      <c r="BF162" s="990"/>
      <c r="BG162" s="990"/>
      <c r="BH162" s="990"/>
      <c r="BI162" s="990"/>
      <c r="BJ162" s="990"/>
      <c r="BK162" s="990"/>
      <c r="BL162" s="990"/>
      <c r="BM162" s="990"/>
      <c r="BN162" s="990"/>
      <c r="BO162" s="990"/>
      <c r="BP162" s="990"/>
      <c r="BQ162" s="990"/>
      <c r="BR162" s="990"/>
      <c r="BS162" s="990"/>
      <c r="BT162" s="990"/>
      <c r="BU162" s="990"/>
      <c r="BV162" s="990"/>
    </row>
    <row r="163" spans="2:74">
      <c r="B163" s="990"/>
      <c r="C163" s="990"/>
      <c r="D163" s="990"/>
      <c r="E163" s="990"/>
      <c r="F163" s="990"/>
      <c r="G163" s="990"/>
      <c r="H163" s="990"/>
      <c r="I163" s="990"/>
      <c r="J163" s="990"/>
      <c r="K163" s="990"/>
      <c r="L163" s="990"/>
      <c r="M163" s="990"/>
      <c r="N163" s="990"/>
      <c r="O163" s="990"/>
      <c r="P163" s="990"/>
      <c r="Q163" s="990"/>
      <c r="R163" s="990"/>
      <c r="S163" s="990"/>
      <c r="T163" s="990"/>
      <c r="U163" s="990"/>
      <c r="V163" s="990"/>
      <c r="W163" s="990"/>
      <c r="X163" s="990"/>
      <c r="Y163" s="990"/>
      <c r="Z163" s="990"/>
      <c r="AA163" s="990"/>
      <c r="AB163" s="990"/>
      <c r="AC163" s="990"/>
      <c r="AD163" s="990"/>
      <c r="AE163" s="990"/>
      <c r="AF163" s="990"/>
      <c r="AG163" s="990"/>
      <c r="AH163" s="990"/>
      <c r="AI163" s="990"/>
      <c r="AJ163" s="990"/>
      <c r="AK163" s="990"/>
      <c r="AL163" s="990"/>
      <c r="AM163" s="990"/>
      <c r="AN163" s="990"/>
      <c r="AO163" s="990"/>
      <c r="AP163" s="990"/>
      <c r="AQ163" s="990"/>
      <c r="AR163" s="990"/>
      <c r="AS163" s="990"/>
      <c r="AT163" s="990"/>
      <c r="AU163" s="990"/>
      <c r="AV163" s="990"/>
      <c r="AW163" s="990"/>
      <c r="AX163" s="990"/>
      <c r="AY163" s="990"/>
      <c r="AZ163" s="990"/>
      <c r="BA163" s="990"/>
      <c r="BB163" s="990"/>
      <c r="BC163" s="990"/>
      <c r="BD163" s="990"/>
      <c r="BE163" s="990"/>
      <c r="BF163" s="990"/>
      <c r="BG163" s="990"/>
      <c r="BH163" s="990"/>
      <c r="BI163" s="990"/>
      <c r="BJ163" s="990"/>
      <c r="BK163" s="990"/>
      <c r="BL163" s="990"/>
      <c r="BM163" s="990"/>
      <c r="BN163" s="990"/>
      <c r="BO163" s="990"/>
      <c r="BP163" s="990"/>
      <c r="BQ163" s="990"/>
      <c r="BR163" s="990"/>
      <c r="BS163" s="990"/>
      <c r="BT163" s="990"/>
      <c r="BU163" s="990"/>
      <c r="BV163" s="990"/>
    </row>
    <row r="164" spans="2:74">
      <c r="B164" s="990"/>
      <c r="C164" s="990"/>
      <c r="D164" s="990"/>
      <c r="E164" s="990"/>
      <c r="F164" s="990"/>
      <c r="G164" s="990"/>
      <c r="H164" s="990"/>
      <c r="I164" s="990"/>
      <c r="J164" s="990"/>
      <c r="K164" s="990"/>
      <c r="L164" s="990"/>
      <c r="M164" s="990"/>
      <c r="N164" s="990"/>
      <c r="O164" s="990"/>
      <c r="P164" s="990"/>
      <c r="Q164" s="990"/>
      <c r="R164" s="990"/>
      <c r="S164" s="990"/>
      <c r="T164" s="990"/>
      <c r="U164" s="990"/>
      <c r="V164" s="990"/>
      <c r="W164" s="990"/>
      <c r="X164" s="990"/>
      <c r="Y164" s="990"/>
      <c r="Z164" s="990"/>
      <c r="AA164" s="990"/>
      <c r="AB164" s="990"/>
      <c r="AC164" s="990"/>
      <c r="AD164" s="990"/>
      <c r="AE164" s="990"/>
      <c r="AF164" s="990"/>
      <c r="AG164" s="990"/>
      <c r="AH164" s="990"/>
      <c r="AI164" s="990"/>
      <c r="AJ164" s="990"/>
      <c r="AK164" s="990"/>
      <c r="AL164" s="990"/>
      <c r="AM164" s="990"/>
      <c r="AN164" s="990"/>
      <c r="AO164" s="990"/>
      <c r="AP164" s="990"/>
      <c r="AQ164" s="990"/>
      <c r="AR164" s="990"/>
      <c r="AS164" s="990"/>
      <c r="AT164" s="990"/>
      <c r="AU164" s="990"/>
      <c r="AV164" s="990"/>
      <c r="AW164" s="990"/>
      <c r="AX164" s="990"/>
      <c r="AY164" s="990"/>
      <c r="AZ164" s="990"/>
      <c r="BA164" s="990"/>
      <c r="BB164" s="990"/>
      <c r="BC164" s="990"/>
      <c r="BD164" s="990"/>
      <c r="BE164" s="990"/>
      <c r="BF164" s="990"/>
      <c r="BG164" s="990"/>
      <c r="BH164" s="990"/>
      <c r="BI164" s="990"/>
      <c r="BJ164" s="990"/>
      <c r="BK164" s="990"/>
      <c r="BL164" s="990"/>
      <c r="BM164" s="990"/>
      <c r="BN164" s="990"/>
      <c r="BO164" s="990"/>
      <c r="BP164" s="990"/>
      <c r="BQ164" s="990"/>
      <c r="BR164" s="990"/>
      <c r="BS164" s="990"/>
      <c r="BT164" s="990"/>
      <c r="BU164" s="990"/>
      <c r="BV164" s="990"/>
    </row>
    <row r="165" spans="2:74">
      <c r="B165" s="990"/>
      <c r="C165" s="990"/>
      <c r="D165" s="990"/>
      <c r="E165" s="990"/>
      <c r="F165" s="990"/>
      <c r="G165" s="990"/>
      <c r="H165" s="990"/>
      <c r="I165" s="990"/>
      <c r="J165" s="990"/>
      <c r="K165" s="990"/>
      <c r="L165" s="990"/>
      <c r="M165" s="990"/>
      <c r="N165" s="990"/>
      <c r="O165" s="990"/>
      <c r="P165" s="990"/>
      <c r="Q165" s="990"/>
      <c r="R165" s="990"/>
      <c r="S165" s="990"/>
      <c r="T165" s="990"/>
      <c r="U165" s="990"/>
      <c r="V165" s="990"/>
      <c r="W165" s="990"/>
      <c r="X165" s="990"/>
      <c r="Y165" s="990"/>
      <c r="Z165" s="990"/>
      <c r="AA165" s="990"/>
      <c r="AB165" s="990"/>
      <c r="AC165" s="990"/>
      <c r="AD165" s="990"/>
      <c r="AE165" s="990"/>
      <c r="AF165" s="990"/>
      <c r="AG165" s="990"/>
      <c r="AH165" s="990"/>
      <c r="AI165" s="990"/>
      <c r="AJ165" s="990"/>
      <c r="AK165" s="990"/>
      <c r="AL165" s="990"/>
      <c r="AM165" s="990"/>
      <c r="AN165" s="990"/>
      <c r="AO165" s="990"/>
      <c r="AP165" s="990"/>
      <c r="AQ165" s="990"/>
      <c r="AR165" s="990"/>
      <c r="AS165" s="990"/>
      <c r="AT165" s="990"/>
      <c r="AU165" s="990"/>
      <c r="AV165" s="990"/>
      <c r="AW165" s="990"/>
      <c r="AX165" s="990"/>
      <c r="AY165" s="990"/>
      <c r="AZ165" s="990"/>
      <c r="BA165" s="990"/>
      <c r="BB165" s="990"/>
      <c r="BC165" s="990"/>
      <c r="BD165" s="990"/>
      <c r="BE165" s="990"/>
      <c r="BF165" s="990"/>
      <c r="BG165" s="990"/>
      <c r="BH165" s="990"/>
      <c r="BI165" s="990"/>
      <c r="BJ165" s="990"/>
      <c r="BK165" s="990"/>
      <c r="BL165" s="990"/>
      <c r="BM165" s="990"/>
      <c r="BN165" s="990"/>
      <c r="BO165" s="990"/>
      <c r="BP165" s="990"/>
      <c r="BQ165" s="990"/>
      <c r="BR165" s="990"/>
      <c r="BS165" s="990"/>
      <c r="BT165" s="990"/>
      <c r="BU165" s="990"/>
      <c r="BV165" s="990"/>
    </row>
    <row r="166" spans="2:74">
      <c r="B166" s="990"/>
      <c r="C166" s="990"/>
      <c r="D166" s="990"/>
      <c r="E166" s="990"/>
      <c r="F166" s="990"/>
      <c r="G166" s="990"/>
      <c r="H166" s="990"/>
      <c r="I166" s="990"/>
      <c r="J166" s="990"/>
      <c r="K166" s="990"/>
      <c r="L166" s="990"/>
      <c r="M166" s="990"/>
      <c r="N166" s="990"/>
      <c r="O166" s="990"/>
      <c r="P166" s="990"/>
      <c r="Q166" s="990"/>
      <c r="R166" s="990"/>
      <c r="S166" s="990"/>
      <c r="T166" s="990"/>
      <c r="U166" s="990"/>
      <c r="V166" s="990"/>
      <c r="W166" s="990"/>
      <c r="X166" s="990"/>
      <c r="Y166" s="990"/>
      <c r="Z166" s="990"/>
      <c r="AA166" s="990"/>
      <c r="AB166" s="990"/>
      <c r="AC166" s="990"/>
      <c r="AD166" s="990"/>
      <c r="AE166" s="990"/>
      <c r="AF166" s="990"/>
      <c r="AG166" s="990"/>
      <c r="AH166" s="990"/>
      <c r="AI166" s="990"/>
      <c r="AJ166" s="990"/>
      <c r="AK166" s="990"/>
      <c r="AL166" s="990"/>
      <c r="AM166" s="990"/>
      <c r="AN166" s="990"/>
      <c r="AO166" s="990"/>
      <c r="AP166" s="990"/>
      <c r="AQ166" s="990"/>
      <c r="AR166" s="990"/>
      <c r="AS166" s="990"/>
      <c r="AT166" s="990"/>
      <c r="AU166" s="990"/>
      <c r="AV166" s="990"/>
      <c r="AW166" s="990"/>
      <c r="AX166" s="990"/>
      <c r="AY166" s="990"/>
      <c r="AZ166" s="990"/>
      <c r="BA166" s="990"/>
      <c r="BB166" s="990"/>
      <c r="BC166" s="990"/>
      <c r="BD166" s="990"/>
      <c r="BE166" s="990"/>
      <c r="BF166" s="990"/>
      <c r="BG166" s="990"/>
      <c r="BH166" s="990"/>
      <c r="BI166" s="990"/>
      <c r="BJ166" s="990"/>
      <c r="BK166" s="990"/>
      <c r="BL166" s="990"/>
      <c r="BM166" s="990"/>
      <c r="BN166" s="990"/>
      <c r="BO166" s="990"/>
      <c r="BP166" s="990"/>
      <c r="BQ166" s="990"/>
      <c r="BR166" s="990"/>
      <c r="BS166" s="990"/>
      <c r="BT166" s="990"/>
      <c r="BU166" s="990"/>
      <c r="BV166" s="990"/>
    </row>
    <row r="167" spans="2:74">
      <c r="B167" s="990"/>
      <c r="C167" s="990"/>
      <c r="D167" s="990"/>
      <c r="E167" s="990"/>
      <c r="F167" s="990"/>
      <c r="G167" s="990"/>
      <c r="H167" s="990"/>
      <c r="I167" s="990"/>
      <c r="J167" s="990"/>
      <c r="K167" s="990"/>
      <c r="L167" s="990"/>
      <c r="M167" s="990"/>
      <c r="N167" s="990"/>
      <c r="O167" s="990"/>
      <c r="P167" s="990"/>
      <c r="Q167" s="990"/>
      <c r="R167" s="990"/>
      <c r="S167" s="990"/>
      <c r="T167" s="990"/>
      <c r="U167" s="990"/>
      <c r="V167" s="990"/>
      <c r="W167" s="990"/>
      <c r="X167" s="990"/>
      <c r="Y167" s="990"/>
      <c r="Z167" s="990"/>
      <c r="AA167" s="990"/>
      <c r="AB167" s="990"/>
      <c r="AC167" s="990"/>
      <c r="AD167" s="990"/>
      <c r="AE167" s="990"/>
      <c r="AF167" s="990"/>
      <c r="AG167" s="990"/>
      <c r="AH167" s="990"/>
      <c r="AI167" s="990"/>
      <c r="AJ167" s="990"/>
      <c r="AK167" s="990"/>
      <c r="AL167" s="990"/>
      <c r="AM167" s="990"/>
      <c r="AN167" s="990"/>
      <c r="AO167" s="990"/>
      <c r="AP167" s="990"/>
      <c r="AQ167" s="990"/>
      <c r="AR167" s="990"/>
      <c r="AS167" s="990"/>
      <c r="AT167" s="990"/>
      <c r="AU167" s="990"/>
      <c r="AV167" s="990"/>
      <c r="AW167" s="990"/>
      <c r="AX167" s="990"/>
      <c r="AY167" s="990"/>
      <c r="AZ167" s="990"/>
      <c r="BA167" s="990"/>
      <c r="BB167" s="990"/>
      <c r="BC167" s="990"/>
      <c r="BD167" s="990"/>
      <c r="BE167" s="990"/>
      <c r="BF167" s="990"/>
      <c r="BG167" s="990"/>
      <c r="BH167" s="990"/>
      <c r="BI167" s="990"/>
      <c r="BJ167" s="990"/>
      <c r="BK167" s="990"/>
      <c r="BL167" s="990"/>
      <c r="BM167" s="990"/>
      <c r="BN167" s="990"/>
      <c r="BO167" s="990"/>
      <c r="BP167" s="990"/>
      <c r="BQ167" s="990"/>
      <c r="BR167" s="990"/>
      <c r="BS167" s="990"/>
      <c r="BT167" s="990"/>
      <c r="BU167" s="990"/>
      <c r="BV167" s="990"/>
    </row>
    <row r="168" spans="2:74">
      <c r="B168" s="990"/>
      <c r="C168" s="990"/>
      <c r="D168" s="990"/>
      <c r="E168" s="990"/>
      <c r="F168" s="990"/>
      <c r="G168" s="990"/>
      <c r="H168" s="990"/>
      <c r="I168" s="990"/>
      <c r="J168" s="990"/>
      <c r="K168" s="990"/>
      <c r="L168" s="990"/>
      <c r="M168" s="990"/>
      <c r="N168" s="990"/>
      <c r="O168" s="990"/>
      <c r="P168" s="990"/>
      <c r="Q168" s="990"/>
      <c r="R168" s="990"/>
      <c r="S168" s="990"/>
      <c r="T168" s="990"/>
      <c r="U168" s="990"/>
      <c r="V168" s="990"/>
      <c r="W168" s="990"/>
      <c r="X168" s="990"/>
      <c r="Y168" s="990"/>
      <c r="Z168" s="990"/>
      <c r="AA168" s="990"/>
      <c r="AB168" s="990"/>
      <c r="AC168" s="990"/>
      <c r="AD168" s="990"/>
      <c r="AE168" s="990"/>
      <c r="AF168" s="990"/>
      <c r="AG168" s="990"/>
      <c r="AH168" s="990"/>
      <c r="AI168" s="990"/>
      <c r="AJ168" s="990"/>
      <c r="AK168" s="990"/>
      <c r="AL168" s="990"/>
      <c r="AM168" s="990"/>
      <c r="AN168" s="990"/>
      <c r="AO168" s="990"/>
      <c r="AP168" s="990"/>
      <c r="AQ168" s="990"/>
      <c r="AR168" s="990"/>
      <c r="AS168" s="990"/>
      <c r="AT168" s="990"/>
      <c r="AU168" s="990"/>
      <c r="AV168" s="990"/>
      <c r="AW168" s="990"/>
      <c r="AX168" s="990"/>
      <c r="AY168" s="990"/>
      <c r="AZ168" s="990"/>
      <c r="BA168" s="990"/>
      <c r="BB168" s="990"/>
      <c r="BC168" s="990"/>
      <c r="BD168" s="990"/>
      <c r="BE168" s="990"/>
      <c r="BF168" s="990"/>
      <c r="BG168" s="990"/>
      <c r="BH168" s="990"/>
      <c r="BI168" s="990"/>
      <c r="BJ168" s="990"/>
      <c r="BK168" s="990"/>
      <c r="BL168" s="990"/>
      <c r="BM168" s="990"/>
      <c r="BN168" s="990"/>
      <c r="BO168" s="990"/>
      <c r="BP168" s="990"/>
      <c r="BQ168" s="990"/>
      <c r="BR168" s="990"/>
      <c r="BS168" s="990"/>
      <c r="BT168" s="990"/>
      <c r="BU168" s="990"/>
      <c r="BV168" s="990"/>
    </row>
    <row r="169" spans="2:74">
      <c r="B169" s="990"/>
      <c r="C169" s="990"/>
      <c r="D169" s="990"/>
      <c r="E169" s="990"/>
      <c r="F169" s="990"/>
      <c r="G169" s="990"/>
      <c r="H169" s="990"/>
      <c r="I169" s="990"/>
      <c r="J169" s="990"/>
      <c r="K169" s="990"/>
      <c r="L169" s="990"/>
      <c r="M169" s="990"/>
      <c r="N169" s="990"/>
      <c r="O169" s="990"/>
      <c r="P169" s="990"/>
      <c r="Q169" s="990"/>
      <c r="R169" s="990"/>
      <c r="S169" s="990"/>
      <c r="T169" s="990"/>
      <c r="U169" s="990"/>
      <c r="V169" s="990"/>
      <c r="W169" s="990"/>
      <c r="X169" s="990"/>
      <c r="Y169" s="990"/>
      <c r="Z169" s="990"/>
      <c r="AA169" s="990"/>
      <c r="AB169" s="990"/>
      <c r="AC169" s="990"/>
      <c r="AD169" s="990"/>
      <c r="AE169" s="990"/>
      <c r="AF169" s="990"/>
      <c r="AG169" s="990"/>
      <c r="AH169" s="990"/>
      <c r="AI169" s="990"/>
      <c r="AJ169" s="990"/>
      <c r="AK169" s="990"/>
      <c r="AL169" s="990"/>
      <c r="AM169" s="990"/>
      <c r="AN169" s="990"/>
      <c r="AO169" s="990"/>
      <c r="AP169" s="990"/>
      <c r="AQ169" s="990"/>
      <c r="AR169" s="990"/>
      <c r="AS169" s="990"/>
      <c r="AT169" s="990"/>
      <c r="AU169" s="990"/>
      <c r="AV169" s="990"/>
      <c r="AW169" s="990"/>
      <c r="AX169" s="990"/>
      <c r="AY169" s="990"/>
      <c r="AZ169" s="990"/>
      <c r="BA169" s="990"/>
      <c r="BB169" s="990"/>
      <c r="BC169" s="990"/>
      <c r="BD169" s="990"/>
      <c r="BE169" s="990"/>
      <c r="BF169" s="990"/>
      <c r="BG169" s="990"/>
      <c r="BH169" s="990"/>
      <c r="BI169" s="990"/>
      <c r="BJ169" s="990"/>
      <c r="BK169" s="990"/>
      <c r="BL169" s="990"/>
      <c r="BM169" s="990"/>
      <c r="BN169" s="990"/>
      <c r="BO169" s="990"/>
      <c r="BP169" s="990"/>
      <c r="BQ169" s="990"/>
      <c r="BR169" s="990"/>
      <c r="BS169" s="990"/>
      <c r="BT169" s="990"/>
      <c r="BU169" s="990"/>
      <c r="BV169" s="990"/>
    </row>
    <row r="170" spans="2:74">
      <c r="B170" s="990"/>
      <c r="C170" s="990"/>
      <c r="D170" s="990"/>
      <c r="E170" s="990"/>
      <c r="F170" s="990"/>
      <c r="G170" s="990"/>
      <c r="H170" s="990"/>
      <c r="I170" s="990"/>
      <c r="J170" s="990"/>
      <c r="K170" s="990"/>
      <c r="L170" s="990"/>
      <c r="M170" s="990"/>
      <c r="N170" s="990"/>
      <c r="O170" s="990"/>
      <c r="P170" s="990"/>
      <c r="Q170" s="990"/>
      <c r="R170" s="990"/>
      <c r="S170" s="990"/>
      <c r="T170" s="990"/>
      <c r="U170" s="990"/>
      <c r="V170" s="990"/>
      <c r="W170" s="990"/>
      <c r="X170" s="990"/>
      <c r="Y170" s="990"/>
      <c r="Z170" s="990"/>
      <c r="AA170" s="990"/>
      <c r="AB170" s="990"/>
      <c r="AC170" s="990"/>
      <c r="AD170" s="990"/>
      <c r="AE170" s="990"/>
      <c r="AF170" s="990"/>
      <c r="AG170" s="990"/>
      <c r="AH170" s="990"/>
      <c r="AI170" s="990"/>
      <c r="AJ170" s="990"/>
      <c r="AK170" s="990"/>
      <c r="AL170" s="990"/>
      <c r="AM170" s="990"/>
      <c r="AN170" s="990"/>
      <c r="AO170" s="990"/>
      <c r="AP170" s="990"/>
      <c r="AQ170" s="990"/>
      <c r="AR170" s="990"/>
      <c r="AS170" s="990"/>
      <c r="AT170" s="990"/>
      <c r="AU170" s="990"/>
      <c r="AV170" s="990"/>
      <c r="AW170" s="990"/>
      <c r="AX170" s="990"/>
      <c r="AY170" s="990"/>
      <c r="AZ170" s="990"/>
      <c r="BA170" s="990"/>
      <c r="BB170" s="990"/>
      <c r="BC170" s="990"/>
      <c r="BD170" s="990"/>
      <c r="BE170" s="990"/>
      <c r="BF170" s="990"/>
      <c r="BG170" s="990"/>
      <c r="BH170" s="990"/>
      <c r="BI170" s="990"/>
      <c r="BJ170" s="990"/>
      <c r="BK170" s="990"/>
      <c r="BL170" s="990"/>
      <c r="BM170" s="990"/>
      <c r="BN170" s="990"/>
      <c r="BO170" s="990"/>
      <c r="BP170" s="990"/>
      <c r="BQ170" s="990"/>
      <c r="BR170" s="990"/>
      <c r="BS170" s="990"/>
      <c r="BT170" s="990"/>
      <c r="BU170" s="990"/>
      <c r="BV170" s="990"/>
    </row>
    <row r="171" spans="2:74">
      <c r="B171" s="990"/>
      <c r="C171" s="990"/>
      <c r="D171" s="990"/>
      <c r="E171" s="990"/>
      <c r="F171" s="990"/>
      <c r="G171" s="990"/>
      <c r="H171" s="990"/>
      <c r="I171" s="990"/>
      <c r="J171" s="990"/>
      <c r="K171" s="990"/>
      <c r="L171" s="990"/>
      <c r="M171" s="990"/>
      <c r="N171" s="990"/>
      <c r="O171" s="990"/>
      <c r="P171" s="990"/>
      <c r="Q171" s="990"/>
      <c r="R171" s="990"/>
      <c r="S171" s="990"/>
      <c r="T171" s="990"/>
      <c r="U171" s="990"/>
      <c r="V171" s="990"/>
      <c r="W171" s="990"/>
      <c r="X171" s="990"/>
      <c r="Y171" s="990"/>
      <c r="Z171" s="990"/>
      <c r="AA171" s="990"/>
      <c r="AB171" s="990"/>
      <c r="AC171" s="990"/>
      <c r="AD171" s="990"/>
      <c r="AE171" s="990"/>
      <c r="AF171" s="990"/>
      <c r="AG171" s="990"/>
      <c r="AH171" s="990"/>
      <c r="AI171" s="990"/>
      <c r="AJ171" s="990"/>
      <c r="AK171" s="990"/>
      <c r="AL171" s="990"/>
      <c r="AM171" s="990"/>
      <c r="AN171" s="990"/>
      <c r="AO171" s="990"/>
      <c r="AP171" s="990"/>
      <c r="AQ171" s="990"/>
      <c r="AR171" s="990"/>
      <c r="AS171" s="990"/>
      <c r="AT171" s="990"/>
      <c r="AU171" s="990"/>
      <c r="AV171" s="990"/>
      <c r="AW171" s="990"/>
      <c r="AX171" s="990"/>
      <c r="AY171" s="990"/>
      <c r="AZ171" s="990"/>
      <c r="BA171" s="990"/>
      <c r="BB171" s="990"/>
      <c r="BC171" s="990"/>
      <c r="BD171" s="990"/>
      <c r="BE171" s="990"/>
      <c r="BF171" s="990"/>
      <c r="BG171" s="990"/>
      <c r="BH171" s="990"/>
      <c r="BI171" s="990"/>
      <c r="BJ171" s="990"/>
      <c r="BK171" s="990"/>
      <c r="BL171" s="990"/>
      <c r="BM171" s="990"/>
      <c r="BN171" s="990"/>
      <c r="BO171" s="990"/>
      <c r="BP171" s="990"/>
      <c r="BQ171" s="990"/>
      <c r="BR171" s="990"/>
      <c r="BS171" s="990"/>
      <c r="BT171" s="990"/>
      <c r="BU171" s="990"/>
      <c r="BV171" s="990"/>
    </row>
    <row r="172" spans="2:74">
      <c r="B172" s="990"/>
      <c r="C172" s="990"/>
      <c r="D172" s="990"/>
      <c r="E172" s="990"/>
      <c r="F172" s="990"/>
      <c r="G172" s="990"/>
      <c r="H172" s="990"/>
      <c r="I172" s="990"/>
      <c r="J172" s="990"/>
      <c r="K172" s="990"/>
      <c r="L172" s="990"/>
      <c r="M172" s="990"/>
      <c r="N172" s="990"/>
      <c r="O172" s="990"/>
      <c r="P172" s="990"/>
      <c r="Q172" s="990"/>
      <c r="R172" s="990"/>
      <c r="S172" s="990"/>
      <c r="T172" s="990"/>
      <c r="U172" s="990"/>
      <c r="V172" s="990"/>
      <c r="W172" s="990"/>
      <c r="X172" s="990"/>
      <c r="Y172" s="990"/>
      <c r="Z172" s="990"/>
      <c r="AA172" s="990"/>
      <c r="AB172" s="990"/>
      <c r="AC172" s="990"/>
      <c r="AD172" s="990"/>
      <c r="AE172" s="990"/>
      <c r="AF172" s="990"/>
      <c r="AG172" s="990"/>
      <c r="AH172" s="990"/>
      <c r="AI172" s="990"/>
      <c r="AJ172" s="990"/>
      <c r="AK172" s="990"/>
      <c r="AL172" s="990"/>
      <c r="AM172" s="990"/>
      <c r="AN172" s="990"/>
      <c r="AO172" s="990"/>
      <c r="AP172" s="990"/>
      <c r="AQ172" s="990"/>
      <c r="AR172" s="990"/>
      <c r="AS172" s="990"/>
      <c r="AT172" s="990"/>
      <c r="AU172" s="990"/>
      <c r="AV172" s="990"/>
      <c r="AW172" s="990"/>
      <c r="AX172" s="990"/>
      <c r="AY172" s="990"/>
      <c r="AZ172" s="990"/>
      <c r="BA172" s="990"/>
      <c r="BB172" s="990"/>
      <c r="BC172" s="990"/>
      <c r="BD172" s="990"/>
      <c r="BE172" s="990"/>
      <c r="BF172" s="990"/>
      <c r="BG172" s="990"/>
      <c r="BH172" s="990"/>
      <c r="BI172" s="990"/>
      <c r="BJ172" s="990"/>
      <c r="BK172" s="990"/>
      <c r="BL172" s="990"/>
      <c r="BM172" s="990"/>
      <c r="BN172" s="990"/>
      <c r="BO172" s="990"/>
      <c r="BP172" s="990"/>
      <c r="BQ172" s="990"/>
      <c r="BR172" s="990"/>
      <c r="BS172" s="990"/>
      <c r="BT172" s="990"/>
      <c r="BU172" s="990"/>
      <c r="BV172" s="990"/>
    </row>
    <row r="173" spans="2:74">
      <c r="B173" s="990"/>
      <c r="C173" s="990"/>
      <c r="D173" s="990"/>
      <c r="E173" s="990"/>
      <c r="F173" s="990"/>
      <c r="G173" s="990"/>
      <c r="H173" s="990"/>
      <c r="I173" s="990"/>
      <c r="J173" s="990"/>
      <c r="K173" s="990"/>
      <c r="L173" s="990"/>
      <c r="M173" s="990"/>
      <c r="N173" s="990"/>
      <c r="O173" s="990"/>
      <c r="P173" s="990"/>
      <c r="Q173" s="990"/>
      <c r="R173" s="990"/>
      <c r="S173" s="990"/>
      <c r="T173" s="990"/>
      <c r="U173" s="990"/>
      <c r="V173" s="990"/>
      <c r="W173" s="990"/>
      <c r="X173" s="990"/>
      <c r="Y173" s="990"/>
      <c r="Z173" s="990"/>
      <c r="AA173" s="990"/>
      <c r="AB173" s="990"/>
      <c r="AC173" s="990"/>
      <c r="AD173" s="990"/>
      <c r="AE173" s="990"/>
      <c r="AF173" s="990"/>
      <c r="AG173" s="990"/>
      <c r="AH173" s="990"/>
      <c r="AI173" s="990"/>
      <c r="AJ173" s="990"/>
      <c r="AK173" s="990"/>
      <c r="AL173" s="990"/>
      <c r="AM173" s="990"/>
      <c r="AN173" s="990"/>
      <c r="AO173" s="990"/>
      <c r="AP173" s="990"/>
      <c r="AQ173" s="990"/>
      <c r="AR173" s="990"/>
      <c r="AS173" s="990"/>
      <c r="AT173" s="990"/>
      <c r="AU173" s="990"/>
      <c r="AV173" s="990"/>
      <c r="AW173" s="990"/>
      <c r="AX173" s="990"/>
      <c r="AY173" s="990"/>
      <c r="AZ173" s="990"/>
      <c r="BA173" s="990"/>
      <c r="BB173" s="990"/>
      <c r="BC173" s="990"/>
      <c r="BD173" s="990"/>
      <c r="BE173" s="990"/>
      <c r="BF173" s="990"/>
      <c r="BG173" s="990"/>
      <c r="BH173" s="990"/>
      <c r="BI173" s="990"/>
      <c r="BJ173" s="990"/>
      <c r="BK173" s="990"/>
      <c r="BL173" s="990"/>
      <c r="BM173" s="990"/>
      <c r="BN173" s="990"/>
      <c r="BO173" s="990"/>
      <c r="BP173" s="990"/>
      <c r="BQ173" s="990"/>
      <c r="BR173" s="990"/>
      <c r="BS173" s="990"/>
      <c r="BT173" s="990"/>
      <c r="BU173" s="990"/>
      <c r="BV173" s="990"/>
    </row>
    <row r="174" spans="2:74">
      <c r="B174" s="990"/>
      <c r="C174" s="990"/>
      <c r="D174" s="990"/>
      <c r="E174" s="990"/>
      <c r="F174" s="990"/>
      <c r="G174" s="990"/>
      <c r="H174" s="990"/>
      <c r="I174" s="990"/>
      <c r="J174" s="990"/>
      <c r="K174" s="990"/>
      <c r="L174" s="990"/>
      <c r="M174" s="990"/>
      <c r="N174" s="990"/>
      <c r="O174" s="990"/>
      <c r="P174" s="990"/>
      <c r="Q174" s="990"/>
      <c r="R174" s="990"/>
      <c r="S174" s="990"/>
      <c r="T174" s="990"/>
      <c r="U174" s="990"/>
      <c r="V174" s="990"/>
      <c r="W174" s="990"/>
      <c r="X174" s="990"/>
      <c r="Y174" s="990"/>
      <c r="Z174" s="990"/>
      <c r="AA174" s="990"/>
      <c r="AB174" s="990"/>
      <c r="AC174" s="990"/>
      <c r="AD174" s="990"/>
      <c r="AE174" s="990"/>
      <c r="AF174" s="990"/>
      <c r="AG174" s="990"/>
      <c r="AH174" s="990"/>
      <c r="AI174" s="990"/>
      <c r="AJ174" s="990"/>
      <c r="AK174" s="990"/>
      <c r="AL174" s="990"/>
      <c r="AM174" s="990"/>
      <c r="AN174" s="990"/>
      <c r="AO174" s="990"/>
      <c r="AP174" s="990"/>
      <c r="AQ174" s="990"/>
      <c r="AR174" s="990"/>
      <c r="AS174" s="990"/>
      <c r="AT174" s="990"/>
      <c r="AU174" s="990"/>
      <c r="AV174" s="990"/>
      <c r="AW174" s="990"/>
      <c r="AX174" s="990"/>
      <c r="AY174" s="990"/>
      <c r="AZ174" s="990"/>
      <c r="BA174" s="990"/>
      <c r="BB174" s="990"/>
      <c r="BC174" s="990"/>
      <c r="BD174" s="990"/>
      <c r="BE174" s="990"/>
      <c r="BF174" s="990"/>
      <c r="BG174" s="990"/>
      <c r="BH174" s="990"/>
      <c r="BI174" s="990"/>
      <c r="BJ174" s="990"/>
      <c r="BK174" s="990"/>
      <c r="BL174" s="990"/>
      <c r="BM174" s="990"/>
      <c r="BN174" s="990"/>
      <c r="BO174" s="990"/>
      <c r="BP174" s="990"/>
      <c r="BQ174" s="990"/>
      <c r="BR174" s="990"/>
      <c r="BS174" s="990"/>
      <c r="BT174" s="990"/>
      <c r="BU174" s="990"/>
      <c r="BV174" s="990"/>
    </row>
    <row r="175" spans="2:74">
      <c r="B175" s="990"/>
      <c r="C175" s="990"/>
      <c r="D175" s="990"/>
      <c r="E175" s="990"/>
      <c r="F175" s="990"/>
      <c r="G175" s="990"/>
      <c r="H175" s="990"/>
      <c r="I175" s="990"/>
      <c r="J175" s="990"/>
      <c r="K175" s="990"/>
      <c r="L175" s="990"/>
      <c r="M175" s="990"/>
      <c r="N175" s="990"/>
      <c r="O175" s="990"/>
      <c r="P175" s="990"/>
      <c r="Q175" s="990"/>
      <c r="R175" s="990"/>
      <c r="S175" s="990"/>
      <c r="T175" s="990"/>
      <c r="U175" s="990"/>
      <c r="V175" s="990"/>
      <c r="W175" s="990"/>
      <c r="X175" s="990"/>
      <c r="Y175" s="990"/>
      <c r="Z175" s="990"/>
      <c r="AA175" s="990"/>
      <c r="AB175" s="990"/>
      <c r="AC175" s="990"/>
      <c r="AD175" s="990"/>
      <c r="AE175" s="990"/>
      <c r="AF175" s="990"/>
      <c r="AG175" s="990"/>
      <c r="AH175" s="990"/>
      <c r="AI175" s="990"/>
      <c r="AJ175" s="990"/>
      <c r="AK175" s="990"/>
      <c r="AL175" s="990"/>
      <c r="AM175" s="990"/>
      <c r="AN175" s="990"/>
      <c r="AO175" s="990"/>
      <c r="AP175" s="990"/>
      <c r="AQ175" s="990"/>
      <c r="AR175" s="990"/>
      <c r="AS175" s="990"/>
      <c r="AT175" s="990"/>
      <c r="AU175" s="990"/>
      <c r="AV175" s="990"/>
      <c r="AW175" s="990"/>
      <c r="AX175" s="990"/>
      <c r="AY175" s="990"/>
      <c r="AZ175" s="990"/>
      <c r="BA175" s="990"/>
      <c r="BB175" s="990"/>
      <c r="BC175" s="990"/>
      <c r="BD175" s="990"/>
      <c r="BE175" s="990"/>
      <c r="BF175" s="990"/>
      <c r="BG175" s="990"/>
      <c r="BH175" s="990"/>
      <c r="BI175" s="990"/>
      <c r="BJ175" s="990"/>
      <c r="BK175" s="990"/>
      <c r="BL175" s="990"/>
      <c r="BM175" s="990"/>
      <c r="BN175" s="990"/>
      <c r="BO175" s="990"/>
      <c r="BP175" s="990"/>
      <c r="BQ175" s="990"/>
      <c r="BR175" s="990"/>
      <c r="BS175" s="990"/>
      <c r="BT175" s="990"/>
      <c r="BU175" s="990"/>
      <c r="BV175" s="990"/>
    </row>
    <row r="176" spans="2:74">
      <c r="B176" s="990"/>
      <c r="C176" s="990"/>
      <c r="D176" s="990"/>
      <c r="E176" s="990"/>
      <c r="F176" s="990"/>
      <c r="G176" s="990"/>
      <c r="H176" s="990"/>
      <c r="I176" s="990"/>
      <c r="J176" s="990"/>
      <c r="K176" s="990"/>
      <c r="L176" s="990"/>
      <c r="M176" s="990"/>
      <c r="N176" s="990"/>
      <c r="O176" s="990"/>
      <c r="P176" s="990"/>
      <c r="Q176" s="990"/>
      <c r="R176" s="990"/>
      <c r="S176" s="990"/>
      <c r="T176" s="990"/>
      <c r="U176" s="990"/>
      <c r="V176" s="990"/>
      <c r="W176" s="990"/>
      <c r="X176" s="990"/>
      <c r="Y176" s="990"/>
      <c r="Z176" s="990"/>
      <c r="AA176" s="990"/>
      <c r="AB176" s="990"/>
      <c r="AC176" s="990"/>
      <c r="AD176" s="990"/>
      <c r="AE176" s="990"/>
      <c r="AF176" s="990"/>
      <c r="AG176" s="990"/>
      <c r="AH176" s="990"/>
      <c r="AI176" s="990"/>
      <c r="AJ176" s="990"/>
      <c r="AK176" s="990"/>
      <c r="AL176" s="990"/>
      <c r="AM176" s="990"/>
      <c r="AN176" s="990"/>
      <c r="AO176" s="990"/>
      <c r="AP176" s="990"/>
      <c r="AQ176" s="990"/>
      <c r="AR176" s="990"/>
      <c r="AS176" s="990"/>
      <c r="AT176" s="990"/>
      <c r="AU176" s="990"/>
      <c r="AV176" s="990"/>
      <c r="AW176" s="990"/>
      <c r="AX176" s="990"/>
      <c r="AY176" s="990"/>
      <c r="AZ176" s="990"/>
      <c r="BA176" s="990"/>
      <c r="BB176" s="990"/>
      <c r="BC176" s="990"/>
      <c r="BD176" s="990"/>
      <c r="BE176" s="990"/>
      <c r="BF176" s="990"/>
      <c r="BG176" s="990"/>
      <c r="BH176" s="990"/>
      <c r="BI176" s="990"/>
      <c r="BJ176" s="990"/>
      <c r="BK176" s="990"/>
      <c r="BL176" s="990"/>
      <c r="BM176" s="990"/>
      <c r="BN176" s="990"/>
      <c r="BO176" s="990"/>
      <c r="BP176" s="990"/>
      <c r="BQ176" s="990"/>
      <c r="BR176" s="990"/>
      <c r="BS176" s="990"/>
      <c r="BT176" s="990"/>
      <c r="BU176" s="990"/>
      <c r="BV176" s="990"/>
    </row>
    <row r="177" spans="2:74">
      <c r="B177" s="990"/>
      <c r="C177" s="990"/>
      <c r="D177" s="990"/>
      <c r="E177" s="990"/>
      <c r="F177" s="990"/>
      <c r="G177" s="990"/>
      <c r="H177" s="990"/>
      <c r="I177" s="990"/>
      <c r="J177" s="990"/>
      <c r="K177" s="990"/>
      <c r="L177" s="990"/>
      <c r="M177" s="990"/>
      <c r="N177" s="990"/>
      <c r="O177" s="990"/>
      <c r="P177" s="990"/>
      <c r="Q177" s="990"/>
      <c r="R177" s="990"/>
      <c r="S177" s="990"/>
      <c r="T177" s="990"/>
      <c r="U177" s="990"/>
      <c r="V177" s="990"/>
      <c r="W177" s="990"/>
      <c r="X177" s="990"/>
      <c r="Y177" s="990"/>
      <c r="Z177" s="990"/>
      <c r="AA177" s="990"/>
      <c r="AB177" s="990"/>
      <c r="AC177" s="990"/>
      <c r="AD177" s="990"/>
      <c r="AE177" s="990"/>
      <c r="AF177" s="990"/>
      <c r="AG177" s="990"/>
      <c r="AH177" s="990"/>
      <c r="AI177" s="990"/>
      <c r="AJ177" s="990"/>
      <c r="AK177" s="990"/>
      <c r="AL177" s="990"/>
      <c r="AM177" s="990"/>
      <c r="AN177" s="990"/>
      <c r="AO177" s="990"/>
      <c r="AP177" s="990"/>
      <c r="AQ177" s="990"/>
      <c r="AR177" s="990"/>
      <c r="AS177" s="990"/>
      <c r="AT177" s="990"/>
      <c r="AU177" s="990"/>
      <c r="AV177" s="990"/>
      <c r="AW177" s="990"/>
      <c r="AX177" s="990"/>
      <c r="AY177" s="990"/>
      <c r="AZ177" s="990"/>
      <c r="BA177" s="990"/>
      <c r="BB177" s="990"/>
      <c r="BC177" s="990"/>
      <c r="BD177" s="990"/>
      <c r="BE177" s="990"/>
      <c r="BF177" s="990"/>
      <c r="BG177" s="990"/>
      <c r="BH177" s="990"/>
      <c r="BI177" s="990"/>
      <c r="BJ177" s="990"/>
      <c r="BK177" s="990"/>
      <c r="BL177" s="990"/>
      <c r="BM177" s="990"/>
      <c r="BN177" s="990"/>
      <c r="BO177" s="990"/>
      <c r="BP177" s="990"/>
      <c r="BQ177" s="990"/>
      <c r="BR177" s="990"/>
      <c r="BS177" s="990"/>
      <c r="BT177" s="990"/>
      <c r="BU177" s="990"/>
      <c r="BV177" s="990"/>
    </row>
    <row r="178" spans="2:74">
      <c r="B178" s="990"/>
      <c r="C178" s="990"/>
      <c r="D178" s="990"/>
      <c r="E178" s="990"/>
      <c r="F178" s="990"/>
      <c r="G178" s="990"/>
      <c r="H178" s="990"/>
      <c r="I178" s="990"/>
      <c r="J178" s="990"/>
      <c r="K178" s="990"/>
      <c r="L178" s="990"/>
      <c r="M178" s="990"/>
      <c r="N178" s="990"/>
      <c r="O178" s="990"/>
      <c r="P178" s="990"/>
      <c r="Q178" s="990"/>
      <c r="R178" s="990"/>
      <c r="S178" s="990"/>
      <c r="T178" s="990"/>
      <c r="U178" s="990"/>
      <c r="V178" s="990"/>
      <c r="W178" s="990"/>
      <c r="X178" s="990"/>
      <c r="Y178" s="990"/>
      <c r="Z178" s="990"/>
      <c r="AA178" s="990"/>
      <c r="AB178" s="990"/>
      <c r="AC178" s="990"/>
      <c r="AD178" s="990"/>
      <c r="AE178" s="990"/>
      <c r="AF178" s="990"/>
      <c r="AG178" s="990"/>
      <c r="AH178" s="990"/>
      <c r="AI178" s="990"/>
      <c r="AJ178" s="990"/>
      <c r="AK178" s="990"/>
      <c r="AL178" s="990"/>
      <c r="AM178" s="990"/>
      <c r="AN178" s="990"/>
      <c r="AO178" s="990"/>
      <c r="AP178" s="990"/>
      <c r="AQ178" s="990"/>
      <c r="AR178" s="990"/>
      <c r="AS178" s="990"/>
      <c r="AT178" s="990"/>
      <c r="AU178" s="990"/>
      <c r="AV178" s="990"/>
      <c r="AW178" s="990"/>
      <c r="AX178" s="990"/>
      <c r="AY178" s="990"/>
      <c r="AZ178" s="990"/>
      <c r="BA178" s="990"/>
      <c r="BB178" s="990"/>
      <c r="BC178" s="990"/>
      <c r="BD178" s="990"/>
      <c r="BE178" s="990"/>
      <c r="BF178" s="990"/>
      <c r="BG178" s="990"/>
      <c r="BH178" s="990"/>
      <c r="BI178" s="990"/>
      <c r="BJ178" s="990"/>
      <c r="BK178" s="990"/>
      <c r="BL178" s="990"/>
      <c r="BM178" s="990"/>
      <c r="BN178" s="990"/>
      <c r="BO178" s="990"/>
      <c r="BP178" s="990"/>
      <c r="BQ178" s="990"/>
      <c r="BR178" s="990"/>
      <c r="BS178" s="990"/>
      <c r="BT178" s="990"/>
      <c r="BU178" s="990"/>
      <c r="BV178" s="990"/>
    </row>
    <row r="179" spans="2:74">
      <c r="B179" s="990"/>
      <c r="C179" s="990"/>
      <c r="D179" s="990"/>
      <c r="E179" s="990"/>
      <c r="F179" s="990"/>
      <c r="G179" s="990"/>
      <c r="H179" s="990"/>
      <c r="I179" s="990"/>
      <c r="J179" s="990"/>
      <c r="K179" s="990"/>
      <c r="L179" s="990"/>
      <c r="M179" s="990"/>
      <c r="N179" s="990"/>
      <c r="O179" s="990"/>
      <c r="P179" s="990"/>
      <c r="Q179" s="990"/>
      <c r="R179" s="990"/>
      <c r="S179" s="990"/>
      <c r="T179" s="990"/>
      <c r="U179" s="990"/>
      <c r="V179" s="990"/>
      <c r="W179" s="990"/>
      <c r="X179" s="990"/>
      <c r="Y179" s="990"/>
      <c r="Z179" s="990"/>
      <c r="AA179" s="990"/>
      <c r="AB179" s="990"/>
      <c r="AC179" s="990"/>
      <c r="AD179" s="990"/>
      <c r="AE179" s="990"/>
      <c r="AF179" s="990"/>
      <c r="AG179" s="990"/>
      <c r="AH179" s="990"/>
      <c r="AI179" s="990"/>
      <c r="AJ179" s="990"/>
      <c r="AK179" s="990"/>
      <c r="AL179" s="990"/>
      <c r="AM179" s="990"/>
      <c r="AN179" s="990"/>
      <c r="AO179" s="990"/>
      <c r="AP179" s="990"/>
      <c r="AQ179" s="990"/>
      <c r="AR179" s="990"/>
      <c r="AS179" s="990"/>
      <c r="AT179" s="990"/>
      <c r="AU179" s="990"/>
      <c r="AV179" s="990"/>
      <c r="AW179" s="990"/>
      <c r="AX179" s="990"/>
      <c r="AY179" s="990"/>
      <c r="AZ179" s="990"/>
      <c r="BA179" s="990"/>
      <c r="BB179" s="990"/>
      <c r="BC179" s="990"/>
      <c r="BD179" s="990"/>
      <c r="BE179" s="990"/>
      <c r="BF179" s="990"/>
      <c r="BG179" s="990"/>
      <c r="BH179" s="990"/>
      <c r="BI179" s="990"/>
      <c r="BJ179" s="990"/>
      <c r="BK179" s="990"/>
      <c r="BL179" s="990"/>
      <c r="BM179" s="990"/>
      <c r="BN179" s="990"/>
      <c r="BO179" s="990"/>
      <c r="BP179" s="990"/>
      <c r="BQ179" s="990"/>
      <c r="BR179" s="990"/>
      <c r="BS179" s="990"/>
      <c r="BT179" s="990"/>
      <c r="BU179" s="990"/>
      <c r="BV179" s="990"/>
    </row>
    <row r="180" spans="2:74">
      <c r="B180" s="990"/>
      <c r="C180" s="990"/>
      <c r="D180" s="990"/>
      <c r="E180" s="990"/>
      <c r="F180" s="990"/>
      <c r="G180" s="990"/>
      <c r="H180" s="990"/>
      <c r="I180" s="990"/>
      <c r="J180" s="990"/>
      <c r="K180" s="990"/>
      <c r="L180" s="990"/>
      <c r="M180" s="990"/>
      <c r="N180" s="990"/>
      <c r="O180" s="990"/>
      <c r="P180" s="990"/>
      <c r="Q180" s="990"/>
      <c r="R180" s="990"/>
      <c r="S180" s="990"/>
      <c r="T180" s="990"/>
      <c r="U180" s="990"/>
      <c r="V180" s="990"/>
      <c r="W180" s="990"/>
      <c r="X180" s="990"/>
      <c r="Y180" s="990"/>
      <c r="Z180" s="990"/>
      <c r="AA180" s="990"/>
      <c r="AB180" s="990"/>
      <c r="AC180" s="990"/>
      <c r="AD180" s="990"/>
      <c r="AE180" s="990"/>
      <c r="AF180" s="990"/>
      <c r="AG180" s="990"/>
      <c r="AH180" s="990"/>
      <c r="AI180" s="990"/>
      <c r="AJ180" s="990"/>
      <c r="AK180" s="990"/>
      <c r="AL180" s="990"/>
      <c r="AM180" s="990"/>
      <c r="AN180" s="990"/>
      <c r="AO180" s="990"/>
      <c r="AP180" s="990"/>
      <c r="AQ180" s="990"/>
      <c r="AR180" s="990"/>
      <c r="AS180" s="990"/>
      <c r="AT180" s="990"/>
      <c r="AU180" s="990"/>
      <c r="AV180" s="990"/>
      <c r="AW180" s="990"/>
      <c r="AX180" s="990"/>
      <c r="AY180" s="990"/>
      <c r="AZ180" s="990"/>
      <c r="BA180" s="990"/>
      <c r="BB180" s="990"/>
      <c r="BC180" s="990"/>
      <c r="BD180" s="990"/>
      <c r="BE180" s="990"/>
      <c r="BF180" s="990"/>
      <c r="BG180" s="990"/>
      <c r="BH180" s="990"/>
      <c r="BI180" s="990"/>
      <c r="BJ180" s="990"/>
      <c r="BK180" s="990"/>
      <c r="BL180" s="990"/>
      <c r="BM180" s="990"/>
      <c r="BN180" s="990"/>
      <c r="BO180" s="990"/>
      <c r="BP180" s="990"/>
      <c r="BQ180" s="990"/>
      <c r="BR180" s="990"/>
      <c r="BS180" s="990"/>
      <c r="BT180" s="990"/>
      <c r="BU180" s="990"/>
      <c r="BV180" s="990"/>
    </row>
    <row r="181" spans="2:74">
      <c r="B181" s="990"/>
      <c r="C181" s="990"/>
      <c r="D181" s="990"/>
      <c r="E181" s="990"/>
      <c r="F181" s="990"/>
      <c r="G181" s="990"/>
      <c r="H181" s="990"/>
      <c r="I181" s="990"/>
      <c r="J181" s="990"/>
      <c r="K181" s="990"/>
      <c r="L181" s="990"/>
      <c r="M181" s="990"/>
      <c r="N181" s="990"/>
      <c r="O181" s="990"/>
      <c r="P181" s="990"/>
      <c r="Q181" s="990"/>
      <c r="R181" s="990"/>
      <c r="S181" s="990"/>
      <c r="T181" s="990"/>
      <c r="U181" s="990"/>
      <c r="V181" s="990"/>
      <c r="W181" s="990"/>
      <c r="X181" s="990"/>
      <c r="Y181" s="990"/>
      <c r="Z181" s="990"/>
      <c r="AA181" s="990"/>
      <c r="AB181" s="990"/>
      <c r="AC181" s="990"/>
      <c r="AD181" s="990"/>
      <c r="AE181" s="990"/>
      <c r="AF181" s="990"/>
      <c r="AG181" s="990"/>
      <c r="AH181" s="990"/>
      <c r="AI181" s="990"/>
      <c r="AJ181" s="990"/>
      <c r="AK181" s="990"/>
      <c r="AL181" s="990"/>
      <c r="AM181" s="990"/>
      <c r="AN181" s="990"/>
      <c r="AO181" s="990"/>
      <c r="AP181" s="990"/>
      <c r="AQ181" s="990"/>
      <c r="AR181" s="990"/>
      <c r="AS181" s="990"/>
      <c r="AT181" s="990"/>
      <c r="AU181" s="990"/>
      <c r="AV181" s="990"/>
      <c r="AW181" s="990"/>
      <c r="AX181" s="990"/>
      <c r="AY181" s="990"/>
      <c r="AZ181" s="990"/>
      <c r="BA181" s="990"/>
      <c r="BB181" s="990"/>
      <c r="BC181" s="990"/>
      <c r="BD181" s="990"/>
      <c r="BE181" s="990"/>
      <c r="BF181" s="990"/>
      <c r="BG181" s="990"/>
      <c r="BH181" s="990"/>
      <c r="BI181" s="990"/>
      <c r="BJ181" s="990"/>
      <c r="BK181" s="990"/>
      <c r="BL181" s="990"/>
      <c r="BM181" s="990"/>
      <c r="BN181" s="990"/>
      <c r="BO181" s="990"/>
      <c r="BP181" s="990"/>
      <c r="BQ181" s="990"/>
      <c r="BR181" s="990"/>
      <c r="BS181" s="990"/>
      <c r="BT181" s="990"/>
      <c r="BU181" s="990"/>
      <c r="BV181" s="990"/>
    </row>
    <row r="182" spans="2:74">
      <c r="B182" s="990"/>
      <c r="C182" s="990"/>
      <c r="D182" s="990"/>
      <c r="E182" s="990"/>
      <c r="F182" s="990"/>
      <c r="G182" s="990"/>
      <c r="H182" s="990"/>
      <c r="I182" s="990"/>
      <c r="J182" s="990"/>
      <c r="K182" s="990"/>
      <c r="L182" s="990"/>
      <c r="M182" s="990"/>
      <c r="N182" s="990"/>
      <c r="O182" s="990"/>
      <c r="P182" s="990"/>
      <c r="Q182" s="990"/>
      <c r="R182" s="990"/>
      <c r="S182" s="990"/>
      <c r="T182" s="990"/>
      <c r="U182" s="990"/>
      <c r="V182" s="990"/>
      <c r="W182" s="990"/>
      <c r="X182" s="990"/>
      <c r="Y182" s="990"/>
      <c r="Z182" s="990"/>
      <c r="AA182" s="990"/>
      <c r="AB182" s="990"/>
      <c r="AC182" s="990"/>
      <c r="AD182" s="990"/>
      <c r="AE182" s="990"/>
      <c r="AF182" s="990"/>
      <c r="AG182" s="990"/>
      <c r="AH182" s="990"/>
      <c r="AI182" s="990"/>
      <c r="AJ182" s="990"/>
      <c r="AK182" s="990"/>
      <c r="AL182" s="990"/>
      <c r="AM182" s="990"/>
      <c r="AN182" s="990"/>
      <c r="AO182" s="990"/>
      <c r="AP182" s="990"/>
      <c r="AQ182" s="990"/>
      <c r="AR182" s="990"/>
      <c r="AS182" s="990"/>
      <c r="AT182" s="990"/>
      <c r="AU182" s="990"/>
      <c r="AV182" s="990"/>
      <c r="AW182" s="990"/>
      <c r="AX182" s="990"/>
      <c r="AY182" s="990"/>
      <c r="AZ182" s="990"/>
      <c r="BA182" s="990"/>
      <c r="BB182" s="990"/>
      <c r="BC182" s="990"/>
      <c r="BD182" s="990"/>
      <c r="BE182" s="990"/>
      <c r="BF182" s="990"/>
      <c r="BG182" s="990"/>
      <c r="BH182" s="990"/>
      <c r="BI182" s="990"/>
      <c r="BJ182" s="990"/>
      <c r="BK182" s="990"/>
      <c r="BL182" s="990"/>
      <c r="BM182" s="990"/>
      <c r="BN182" s="990"/>
      <c r="BO182" s="990"/>
      <c r="BP182" s="990"/>
      <c r="BQ182" s="990"/>
      <c r="BR182" s="990"/>
      <c r="BS182" s="990"/>
      <c r="BT182" s="990"/>
      <c r="BU182" s="990"/>
      <c r="BV182" s="990"/>
    </row>
    <row r="183" spans="2:74">
      <c r="B183" s="990"/>
      <c r="C183" s="990"/>
      <c r="D183" s="990"/>
      <c r="E183" s="990"/>
      <c r="F183" s="990"/>
      <c r="G183" s="990"/>
      <c r="H183" s="990"/>
      <c r="I183" s="990"/>
      <c r="J183" s="990"/>
      <c r="K183" s="990"/>
      <c r="L183" s="990"/>
      <c r="M183" s="990"/>
      <c r="N183" s="990"/>
      <c r="O183" s="990"/>
      <c r="P183" s="990"/>
      <c r="Q183" s="990"/>
      <c r="R183" s="990"/>
      <c r="S183" s="990"/>
      <c r="T183" s="990"/>
      <c r="U183" s="990"/>
      <c r="V183" s="990"/>
      <c r="W183" s="990"/>
      <c r="X183" s="990"/>
      <c r="Y183" s="990"/>
      <c r="Z183" s="990"/>
      <c r="AA183" s="990"/>
      <c r="AB183" s="990"/>
      <c r="AC183" s="990"/>
      <c r="AD183" s="990"/>
      <c r="AE183" s="990"/>
      <c r="AF183" s="990"/>
      <c r="AG183" s="990"/>
      <c r="AH183" s="990"/>
      <c r="AI183" s="990"/>
      <c r="AJ183" s="990"/>
      <c r="AK183" s="990"/>
      <c r="AL183" s="990"/>
      <c r="AM183" s="990"/>
      <c r="AN183" s="990"/>
      <c r="AO183" s="990"/>
      <c r="AP183" s="990"/>
      <c r="AQ183" s="990"/>
      <c r="AR183" s="990"/>
      <c r="AS183" s="990"/>
      <c r="AT183" s="990"/>
      <c r="AU183" s="990"/>
      <c r="AV183" s="990"/>
      <c r="AW183" s="990"/>
      <c r="AX183" s="990"/>
      <c r="AY183" s="990"/>
      <c r="AZ183" s="990"/>
      <c r="BA183" s="990"/>
      <c r="BB183" s="990"/>
      <c r="BC183" s="990"/>
      <c r="BD183" s="990"/>
      <c r="BE183" s="990"/>
      <c r="BF183" s="990"/>
      <c r="BG183" s="990"/>
      <c r="BH183" s="990"/>
      <c r="BI183" s="990"/>
      <c r="BJ183" s="990"/>
      <c r="BK183" s="990"/>
      <c r="BL183" s="990"/>
      <c r="BM183" s="990"/>
      <c r="BN183" s="990"/>
      <c r="BO183" s="990"/>
      <c r="BP183" s="990"/>
      <c r="BQ183" s="990"/>
      <c r="BR183" s="990"/>
      <c r="BS183" s="990"/>
      <c r="BT183" s="990"/>
      <c r="BU183" s="990"/>
      <c r="BV183" s="990"/>
    </row>
    <row r="184" spans="2:74">
      <c r="B184" s="990"/>
      <c r="C184" s="990"/>
      <c r="D184" s="990"/>
      <c r="E184" s="990"/>
      <c r="F184" s="990"/>
      <c r="G184" s="990"/>
      <c r="H184" s="990"/>
      <c r="I184" s="990"/>
      <c r="J184" s="990"/>
      <c r="K184" s="990"/>
      <c r="L184" s="990"/>
      <c r="M184" s="990"/>
      <c r="N184" s="990"/>
      <c r="O184" s="990"/>
      <c r="P184" s="990"/>
      <c r="Q184" s="990"/>
      <c r="R184" s="990"/>
      <c r="S184" s="990"/>
      <c r="T184" s="990"/>
      <c r="U184" s="990"/>
      <c r="V184" s="990"/>
      <c r="W184" s="990"/>
      <c r="X184" s="990"/>
      <c r="Y184" s="990"/>
      <c r="Z184" s="990"/>
      <c r="AA184" s="990"/>
      <c r="AB184" s="990"/>
      <c r="AC184" s="990"/>
      <c r="AD184" s="990"/>
      <c r="AE184" s="990"/>
      <c r="AF184" s="990"/>
      <c r="AG184" s="990"/>
      <c r="AH184" s="990"/>
      <c r="AI184" s="990"/>
      <c r="AJ184" s="990"/>
      <c r="AK184" s="990"/>
      <c r="AL184" s="990"/>
      <c r="AM184" s="990"/>
      <c r="AN184" s="990"/>
      <c r="AO184" s="990"/>
      <c r="AP184" s="990"/>
      <c r="AQ184" s="990"/>
      <c r="AR184" s="990"/>
      <c r="AS184" s="990"/>
      <c r="AT184" s="990"/>
      <c r="AU184" s="990"/>
      <c r="AV184" s="990"/>
      <c r="AW184" s="990"/>
      <c r="AX184" s="990"/>
      <c r="AY184" s="990"/>
      <c r="AZ184" s="990"/>
      <c r="BA184" s="990"/>
      <c r="BB184" s="990"/>
      <c r="BC184" s="990"/>
      <c r="BD184" s="990"/>
      <c r="BE184" s="990"/>
      <c r="BF184" s="990"/>
      <c r="BG184" s="990"/>
      <c r="BH184" s="990"/>
      <c r="BI184" s="990"/>
      <c r="BJ184" s="990"/>
      <c r="BK184" s="990"/>
      <c r="BL184" s="990"/>
      <c r="BM184" s="990"/>
      <c r="BN184" s="990"/>
      <c r="BO184" s="990"/>
      <c r="BP184" s="990"/>
      <c r="BQ184" s="990"/>
      <c r="BR184" s="990"/>
      <c r="BS184" s="990"/>
      <c r="BT184" s="990"/>
      <c r="BU184" s="990"/>
      <c r="BV184" s="990"/>
    </row>
    <row r="185" spans="2:74">
      <c r="B185" s="990"/>
      <c r="C185" s="990"/>
      <c r="D185" s="990"/>
      <c r="E185" s="990"/>
      <c r="F185" s="990"/>
      <c r="G185" s="990"/>
      <c r="H185" s="990"/>
      <c r="I185" s="990"/>
      <c r="J185" s="990"/>
      <c r="K185" s="990"/>
      <c r="L185" s="990"/>
      <c r="M185" s="990"/>
      <c r="N185" s="990"/>
      <c r="O185" s="990"/>
      <c r="P185" s="990"/>
      <c r="Q185" s="990"/>
      <c r="R185" s="990"/>
      <c r="S185" s="990"/>
      <c r="T185" s="990"/>
      <c r="U185" s="990"/>
      <c r="V185" s="990"/>
      <c r="W185" s="990"/>
      <c r="X185" s="990"/>
      <c r="Y185" s="990"/>
      <c r="Z185" s="990"/>
      <c r="AA185" s="990"/>
      <c r="AB185" s="990"/>
      <c r="AC185" s="990"/>
      <c r="AD185" s="990"/>
      <c r="AE185" s="990"/>
      <c r="AF185" s="990"/>
      <c r="AG185" s="990"/>
      <c r="AH185" s="990"/>
      <c r="AI185" s="990"/>
      <c r="AJ185" s="990"/>
      <c r="AK185" s="990"/>
      <c r="AL185" s="990"/>
      <c r="AM185" s="990"/>
      <c r="AN185" s="990"/>
      <c r="AO185" s="990"/>
      <c r="AP185" s="990"/>
      <c r="AQ185" s="990"/>
      <c r="AR185" s="990"/>
      <c r="AS185" s="990"/>
      <c r="AT185" s="990"/>
      <c r="AU185" s="990"/>
      <c r="AV185" s="990"/>
      <c r="AW185" s="990"/>
      <c r="AX185" s="990"/>
      <c r="AY185" s="990"/>
      <c r="AZ185" s="990"/>
      <c r="BA185" s="990"/>
      <c r="BB185" s="990"/>
      <c r="BC185" s="990"/>
      <c r="BD185" s="990"/>
      <c r="BE185" s="990"/>
      <c r="BF185" s="990"/>
      <c r="BG185" s="990"/>
      <c r="BH185" s="990"/>
      <c r="BI185" s="990"/>
      <c r="BJ185" s="990"/>
      <c r="BK185" s="990"/>
      <c r="BL185" s="990"/>
      <c r="BM185" s="990"/>
      <c r="BN185" s="990"/>
      <c r="BO185" s="990"/>
      <c r="BP185" s="990"/>
      <c r="BQ185" s="990"/>
      <c r="BR185" s="990"/>
      <c r="BS185" s="990"/>
      <c r="BT185" s="990"/>
      <c r="BU185" s="990"/>
      <c r="BV185" s="990"/>
    </row>
    <row r="186" spans="2:74">
      <c r="B186" s="990"/>
      <c r="C186" s="990"/>
      <c r="D186" s="990"/>
      <c r="E186" s="990"/>
      <c r="F186" s="990"/>
      <c r="G186" s="990"/>
      <c r="H186" s="990"/>
      <c r="I186" s="990"/>
      <c r="J186" s="990"/>
      <c r="K186" s="990"/>
      <c r="L186" s="990"/>
      <c r="M186" s="990"/>
      <c r="N186" s="990"/>
      <c r="O186" s="990"/>
      <c r="P186" s="990"/>
      <c r="Q186" s="990"/>
      <c r="R186" s="990"/>
      <c r="S186" s="990"/>
      <c r="T186" s="990"/>
      <c r="U186" s="990"/>
      <c r="V186" s="990"/>
      <c r="W186" s="990"/>
      <c r="X186" s="990"/>
      <c r="Y186" s="990"/>
      <c r="Z186" s="990"/>
      <c r="AA186" s="990"/>
      <c r="AB186" s="990"/>
      <c r="AC186" s="990"/>
      <c r="AD186" s="990"/>
      <c r="AE186" s="990"/>
      <c r="AF186" s="990"/>
      <c r="AG186" s="990"/>
      <c r="AH186" s="990"/>
      <c r="AI186" s="990"/>
      <c r="AJ186" s="990"/>
      <c r="AK186" s="990"/>
      <c r="AL186" s="990"/>
      <c r="AM186" s="990"/>
      <c r="AN186" s="990"/>
      <c r="AO186" s="990"/>
      <c r="AP186" s="990"/>
      <c r="AQ186" s="990"/>
      <c r="AR186" s="990"/>
      <c r="AS186" s="990"/>
      <c r="AT186" s="990"/>
      <c r="AU186" s="990"/>
      <c r="AV186" s="990"/>
      <c r="AW186" s="990"/>
      <c r="AX186" s="990"/>
      <c r="AY186" s="990"/>
      <c r="AZ186" s="990"/>
      <c r="BA186" s="990"/>
      <c r="BB186" s="990"/>
      <c r="BC186" s="990"/>
      <c r="BD186" s="990"/>
      <c r="BE186" s="990"/>
      <c r="BF186" s="990"/>
      <c r="BG186" s="990"/>
      <c r="BH186" s="990"/>
      <c r="BI186" s="990"/>
      <c r="BJ186" s="990"/>
      <c r="BK186" s="990"/>
      <c r="BL186" s="990"/>
      <c r="BM186" s="990"/>
      <c r="BN186" s="990"/>
      <c r="BO186" s="990"/>
      <c r="BP186" s="990"/>
      <c r="BQ186" s="990"/>
      <c r="BR186" s="990"/>
      <c r="BS186" s="990"/>
      <c r="BT186" s="990"/>
      <c r="BU186" s="990"/>
      <c r="BV186" s="990"/>
    </row>
    <row r="187" spans="2:74">
      <c r="B187" s="990"/>
      <c r="C187" s="990"/>
      <c r="D187" s="990"/>
      <c r="E187" s="990"/>
      <c r="F187" s="990"/>
      <c r="G187" s="990"/>
      <c r="H187" s="990"/>
      <c r="I187" s="990"/>
      <c r="J187" s="990"/>
      <c r="K187" s="990"/>
      <c r="L187" s="990"/>
      <c r="M187" s="990"/>
      <c r="N187" s="990"/>
      <c r="O187" s="990"/>
      <c r="P187" s="990"/>
      <c r="Q187" s="990"/>
      <c r="R187" s="990"/>
      <c r="S187" s="990"/>
      <c r="T187" s="990"/>
      <c r="U187" s="990"/>
      <c r="V187" s="990"/>
      <c r="W187" s="990"/>
      <c r="X187" s="990"/>
      <c r="Y187" s="990"/>
      <c r="Z187" s="990"/>
      <c r="AA187" s="990"/>
      <c r="AB187" s="990"/>
      <c r="AC187" s="990"/>
      <c r="AD187" s="990"/>
      <c r="AE187" s="990"/>
      <c r="AF187" s="990"/>
      <c r="AG187" s="990"/>
      <c r="AH187" s="990"/>
      <c r="AI187" s="990"/>
      <c r="AJ187" s="990"/>
      <c r="AK187" s="990"/>
      <c r="AL187" s="990"/>
      <c r="AM187" s="990"/>
      <c r="AN187" s="990"/>
      <c r="AO187" s="990"/>
      <c r="AP187" s="990"/>
      <c r="AQ187" s="990"/>
      <c r="AR187" s="990"/>
      <c r="AS187" s="990"/>
      <c r="AT187" s="990"/>
      <c r="AU187" s="990"/>
      <c r="AV187" s="990"/>
      <c r="AW187" s="990"/>
      <c r="AX187" s="990"/>
      <c r="AY187" s="990"/>
      <c r="AZ187" s="990"/>
      <c r="BA187" s="990"/>
      <c r="BB187" s="990"/>
      <c r="BC187" s="990"/>
      <c r="BD187" s="990"/>
      <c r="BE187" s="990"/>
      <c r="BF187" s="990"/>
      <c r="BG187" s="990"/>
      <c r="BH187" s="990"/>
      <c r="BI187" s="990"/>
      <c r="BJ187" s="990"/>
      <c r="BK187" s="990"/>
      <c r="BL187" s="990"/>
      <c r="BM187" s="990"/>
      <c r="BN187" s="990"/>
      <c r="BO187" s="990"/>
      <c r="BP187" s="990"/>
      <c r="BQ187" s="990"/>
      <c r="BR187" s="990"/>
      <c r="BS187" s="990"/>
      <c r="BT187" s="990"/>
      <c r="BU187" s="990"/>
      <c r="BV187" s="990"/>
    </row>
    <row r="188" spans="2:74">
      <c r="B188" s="990"/>
      <c r="C188" s="990"/>
      <c r="D188" s="990"/>
      <c r="E188" s="990"/>
      <c r="F188" s="990"/>
      <c r="G188" s="990"/>
      <c r="H188" s="990"/>
      <c r="I188" s="990"/>
      <c r="J188" s="990"/>
      <c r="K188" s="990"/>
      <c r="L188" s="990"/>
      <c r="M188" s="990"/>
      <c r="N188" s="990"/>
      <c r="O188" s="990"/>
      <c r="P188" s="990"/>
      <c r="Q188" s="990"/>
      <c r="R188" s="990"/>
      <c r="S188" s="990"/>
      <c r="T188" s="990"/>
      <c r="U188" s="990"/>
      <c r="V188" s="990"/>
      <c r="W188" s="990"/>
      <c r="X188" s="990"/>
      <c r="Y188" s="990"/>
      <c r="Z188" s="990"/>
      <c r="AA188" s="990"/>
      <c r="AB188" s="990"/>
      <c r="AC188" s="990"/>
      <c r="AD188" s="990"/>
      <c r="AE188" s="990"/>
      <c r="AF188" s="990"/>
      <c r="AG188" s="990"/>
      <c r="AH188" s="990"/>
      <c r="AI188" s="990"/>
      <c r="AJ188" s="990"/>
      <c r="AK188" s="990"/>
      <c r="AL188" s="990"/>
      <c r="AM188" s="990"/>
      <c r="AN188" s="990"/>
      <c r="AO188" s="990"/>
      <c r="AP188" s="990"/>
      <c r="AQ188" s="990"/>
      <c r="AR188" s="990"/>
      <c r="AS188" s="990"/>
      <c r="AT188" s="990"/>
      <c r="AU188" s="990"/>
      <c r="AV188" s="990"/>
      <c r="AW188" s="990"/>
      <c r="AX188" s="990"/>
      <c r="AY188" s="990"/>
      <c r="AZ188" s="990"/>
      <c r="BA188" s="990"/>
      <c r="BB188" s="990"/>
      <c r="BC188" s="990"/>
      <c r="BD188" s="990"/>
      <c r="BE188" s="990"/>
      <c r="BF188" s="990"/>
      <c r="BG188" s="990"/>
      <c r="BH188" s="990"/>
      <c r="BI188" s="990"/>
      <c r="BJ188" s="990"/>
      <c r="BK188" s="990"/>
      <c r="BL188" s="990"/>
      <c r="BM188" s="990"/>
      <c r="BN188" s="990"/>
      <c r="BO188" s="990"/>
      <c r="BP188" s="990"/>
      <c r="BQ188" s="990"/>
      <c r="BR188" s="990"/>
      <c r="BS188" s="990"/>
      <c r="BT188" s="990"/>
      <c r="BU188" s="990"/>
      <c r="BV188" s="990"/>
    </row>
    <row r="189" spans="2:74">
      <c r="B189" s="990"/>
      <c r="C189" s="990"/>
      <c r="D189" s="990"/>
      <c r="E189" s="990"/>
      <c r="F189" s="990"/>
      <c r="G189" s="990"/>
      <c r="H189" s="990"/>
      <c r="I189" s="990"/>
      <c r="J189" s="990"/>
      <c r="K189" s="990"/>
      <c r="L189" s="990"/>
      <c r="M189" s="990"/>
      <c r="N189" s="990"/>
      <c r="O189" s="990"/>
      <c r="P189" s="990"/>
      <c r="Q189" s="990"/>
      <c r="R189" s="990"/>
      <c r="S189" s="990"/>
      <c r="T189" s="990"/>
      <c r="U189" s="990"/>
      <c r="V189" s="990"/>
      <c r="W189" s="990"/>
      <c r="X189" s="990"/>
      <c r="Y189" s="990"/>
      <c r="Z189" s="990"/>
      <c r="AA189" s="990"/>
      <c r="AB189" s="990"/>
      <c r="AC189" s="990"/>
      <c r="AD189" s="990"/>
      <c r="AE189" s="990"/>
      <c r="AF189" s="990"/>
      <c r="AG189" s="990"/>
      <c r="AH189" s="990"/>
      <c r="AI189" s="990"/>
      <c r="AJ189" s="990"/>
      <c r="AK189" s="990"/>
      <c r="AL189" s="990"/>
      <c r="AM189" s="990"/>
      <c r="AN189" s="990"/>
      <c r="AO189" s="990"/>
      <c r="AP189" s="990"/>
      <c r="AQ189" s="990"/>
      <c r="AR189" s="990"/>
      <c r="AS189" s="990"/>
      <c r="AT189" s="990"/>
      <c r="AU189" s="990"/>
      <c r="AV189" s="990"/>
      <c r="AW189" s="990"/>
      <c r="AX189" s="990"/>
      <c r="AY189" s="990"/>
      <c r="AZ189" s="990"/>
      <c r="BA189" s="990"/>
      <c r="BB189" s="990"/>
      <c r="BC189" s="990"/>
      <c r="BD189" s="990"/>
      <c r="BE189" s="990"/>
      <c r="BF189" s="990"/>
      <c r="BG189" s="990"/>
      <c r="BH189" s="990"/>
      <c r="BI189" s="990"/>
      <c r="BJ189" s="990"/>
      <c r="BK189" s="990"/>
      <c r="BL189" s="990"/>
      <c r="BM189" s="990"/>
      <c r="BN189" s="990"/>
      <c r="BO189" s="990"/>
      <c r="BP189" s="990"/>
      <c r="BQ189" s="990"/>
      <c r="BR189" s="990"/>
      <c r="BS189" s="990"/>
      <c r="BT189" s="990"/>
      <c r="BU189" s="990"/>
      <c r="BV189" s="990"/>
    </row>
    <row r="190" spans="2:74">
      <c r="B190" s="990"/>
      <c r="C190" s="990"/>
      <c r="D190" s="990"/>
      <c r="E190" s="990"/>
      <c r="F190" s="990"/>
      <c r="G190" s="990"/>
      <c r="H190" s="990"/>
      <c r="I190" s="990"/>
      <c r="J190" s="990"/>
      <c r="K190" s="990"/>
      <c r="L190" s="990"/>
      <c r="M190" s="990"/>
      <c r="N190" s="990"/>
      <c r="O190" s="990"/>
      <c r="P190" s="990"/>
      <c r="Q190" s="990"/>
      <c r="R190" s="990"/>
      <c r="S190" s="990"/>
      <c r="T190" s="990"/>
      <c r="U190" s="990"/>
      <c r="V190" s="990"/>
      <c r="W190" s="990"/>
      <c r="X190" s="990"/>
      <c r="Y190" s="990"/>
      <c r="Z190" s="990"/>
      <c r="AA190" s="990"/>
      <c r="AB190" s="990"/>
      <c r="AC190" s="990"/>
      <c r="AD190" s="990"/>
      <c r="AE190" s="990"/>
      <c r="AF190" s="990"/>
      <c r="AG190" s="990"/>
      <c r="AH190" s="990"/>
      <c r="AI190" s="990"/>
      <c r="AJ190" s="990"/>
      <c r="AK190" s="990"/>
      <c r="AL190" s="990"/>
      <c r="AM190" s="990"/>
      <c r="AN190" s="990"/>
      <c r="AO190" s="990"/>
      <c r="AP190" s="990"/>
      <c r="AQ190" s="990"/>
      <c r="AR190" s="990"/>
      <c r="AS190" s="990"/>
      <c r="AT190" s="990"/>
      <c r="AU190" s="990"/>
      <c r="AV190" s="990"/>
      <c r="AW190" s="990"/>
      <c r="AX190" s="990"/>
      <c r="AY190" s="990"/>
      <c r="AZ190" s="990"/>
      <c r="BA190" s="990"/>
      <c r="BB190" s="990"/>
      <c r="BC190" s="990"/>
      <c r="BD190" s="990"/>
      <c r="BE190" s="990"/>
      <c r="BF190" s="990"/>
      <c r="BG190" s="990"/>
      <c r="BH190" s="990"/>
      <c r="BI190" s="990"/>
      <c r="BJ190" s="990"/>
      <c r="BK190" s="990"/>
      <c r="BL190" s="990"/>
      <c r="BM190" s="990"/>
      <c r="BN190" s="990"/>
      <c r="BO190" s="990"/>
      <c r="BP190" s="990"/>
      <c r="BQ190" s="990"/>
      <c r="BR190" s="990"/>
      <c r="BS190" s="990"/>
      <c r="BT190" s="990"/>
      <c r="BU190" s="990"/>
      <c r="BV190" s="990"/>
    </row>
    <row r="191" spans="2:74">
      <c r="B191" s="990"/>
      <c r="C191" s="990"/>
      <c r="D191" s="990"/>
      <c r="E191" s="990"/>
      <c r="F191" s="990"/>
      <c r="G191" s="990"/>
      <c r="H191" s="990"/>
      <c r="I191" s="990"/>
      <c r="J191" s="990"/>
      <c r="K191" s="990"/>
      <c r="L191" s="990"/>
      <c r="M191" s="990"/>
      <c r="N191" s="990"/>
      <c r="O191" s="990"/>
      <c r="P191" s="990"/>
      <c r="Q191" s="990"/>
      <c r="R191" s="990"/>
      <c r="S191" s="990"/>
      <c r="T191" s="990"/>
      <c r="U191" s="990"/>
      <c r="V191" s="990"/>
      <c r="W191" s="990"/>
      <c r="X191" s="990"/>
      <c r="Y191" s="990"/>
      <c r="Z191" s="990"/>
      <c r="AA191" s="990"/>
      <c r="AB191" s="990"/>
      <c r="AC191" s="990"/>
      <c r="AD191" s="990"/>
      <c r="AE191" s="990"/>
      <c r="AF191" s="990"/>
      <c r="AG191" s="990"/>
      <c r="AH191" s="990"/>
      <c r="AI191" s="990"/>
      <c r="AJ191" s="990"/>
      <c r="AK191" s="990"/>
      <c r="AL191" s="990"/>
      <c r="AM191" s="990"/>
      <c r="AN191" s="990"/>
      <c r="AO191" s="990"/>
      <c r="AP191" s="990"/>
      <c r="AQ191" s="990"/>
      <c r="AR191" s="990"/>
      <c r="AS191" s="990"/>
      <c r="AT191" s="990"/>
      <c r="AU191" s="990"/>
      <c r="AV191" s="990"/>
      <c r="AW191" s="990"/>
      <c r="AX191" s="990"/>
      <c r="AY191" s="990"/>
      <c r="AZ191" s="990"/>
      <c r="BA191" s="990"/>
      <c r="BB191" s="990"/>
      <c r="BC191" s="990"/>
      <c r="BD191" s="990"/>
      <c r="BE191" s="990"/>
      <c r="BF191" s="990"/>
      <c r="BG191" s="990"/>
      <c r="BH191" s="990"/>
      <c r="BI191" s="990"/>
      <c r="BJ191" s="990"/>
      <c r="BK191" s="990"/>
      <c r="BL191" s="990"/>
      <c r="BM191" s="990"/>
      <c r="BN191" s="990"/>
      <c r="BO191" s="990"/>
      <c r="BP191" s="990"/>
      <c r="BQ191" s="990"/>
      <c r="BR191" s="990"/>
      <c r="BS191" s="990"/>
      <c r="BT191" s="990"/>
      <c r="BU191" s="990"/>
      <c r="BV191" s="990"/>
    </row>
    <row r="192" spans="2:74">
      <c r="B192" s="990"/>
      <c r="C192" s="990"/>
      <c r="D192" s="990"/>
      <c r="E192" s="990"/>
      <c r="F192" s="990"/>
      <c r="G192" s="990"/>
      <c r="H192" s="990"/>
      <c r="I192" s="990"/>
      <c r="J192" s="990"/>
      <c r="K192" s="990"/>
      <c r="L192" s="990"/>
      <c r="M192" s="990"/>
      <c r="N192" s="990"/>
      <c r="O192" s="990"/>
      <c r="P192" s="990"/>
      <c r="Q192" s="990"/>
      <c r="R192" s="990"/>
      <c r="S192" s="990"/>
      <c r="T192" s="990"/>
      <c r="U192" s="990"/>
      <c r="V192" s="990"/>
      <c r="W192" s="990"/>
      <c r="X192" s="990"/>
      <c r="Y192" s="990"/>
      <c r="Z192" s="990"/>
      <c r="AA192" s="990"/>
      <c r="AB192" s="990"/>
      <c r="AC192" s="990"/>
      <c r="AD192" s="990"/>
      <c r="AE192" s="990"/>
      <c r="AF192" s="990"/>
      <c r="AG192" s="990"/>
      <c r="AH192" s="990"/>
      <c r="AI192" s="990"/>
      <c r="AJ192" s="990"/>
      <c r="AK192" s="990"/>
      <c r="AL192" s="990"/>
      <c r="AM192" s="990"/>
      <c r="AN192" s="990"/>
      <c r="AO192" s="990"/>
      <c r="AP192" s="990"/>
      <c r="AQ192" s="990"/>
      <c r="AR192" s="990"/>
      <c r="AS192" s="990"/>
      <c r="AT192" s="990"/>
      <c r="AU192" s="990"/>
      <c r="AV192" s="990"/>
      <c r="AW192" s="990"/>
      <c r="AX192" s="990"/>
      <c r="AY192" s="990"/>
      <c r="AZ192" s="990"/>
      <c r="BA192" s="990"/>
      <c r="BB192" s="990"/>
      <c r="BC192" s="990"/>
      <c r="BD192" s="990"/>
      <c r="BE192" s="990"/>
      <c r="BF192" s="990"/>
      <c r="BG192" s="990"/>
      <c r="BH192" s="990"/>
      <c r="BI192" s="990"/>
      <c r="BJ192" s="990"/>
      <c r="BK192" s="990"/>
      <c r="BL192" s="990"/>
      <c r="BM192" s="990"/>
      <c r="BN192" s="990"/>
      <c r="BO192" s="990"/>
      <c r="BP192" s="990"/>
      <c r="BQ192" s="990"/>
      <c r="BR192" s="990"/>
      <c r="BS192" s="990"/>
      <c r="BT192" s="990"/>
      <c r="BU192" s="990"/>
      <c r="BV192" s="990"/>
    </row>
    <row r="193" spans="2:74">
      <c r="B193" s="990"/>
      <c r="C193" s="990"/>
      <c r="D193" s="990"/>
      <c r="E193" s="990"/>
      <c r="F193" s="990"/>
      <c r="G193" s="990"/>
      <c r="H193" s="990"/>
      <c r="I193" s="990"/>
      <c r="J193" s="990"/>
      <c r="K193" s="990"/>
      <c r="L193" s="990"/>
      <c r="M193" s="990"/>
      <c r="N193" s="990"/>
      <c r="O193" s="990"/>
      <c r="P193" s="990"/>
      <c r="Q193" s="990"/>
      <c r="R193" s="990"/>
      <c r="S193" s="990"/>
      <c r="T193" s="990"/>
      <c r="U193" s="990"/>
      <c r="V193" s="990"/>
      <c r="W193" s="990"/>
      <c r="X193" s="990"/>
      <c r="Y193" s="990"/>
      <c r="Z193" s="990"/>
      <c r="AA193" s="990"/>
      <c r="AB193" s="990"/>
      <c r="AC193" s="990"/>
      <c r="AD193" s="990"/>
      <c r="AE193" s="990"/>
      <c r="AF193" s="990"/>
      <c r="AG193" s="990"/>
      <c r="AH193" s="990"/>
      <c r="AI193" s="990"/>
      <c r="AJ193" s="990"/>
      <c r="AK193" s="990"/>
      <c r="AL193" s="990"/>
      <c r="AM193" s="990"/>
      <c r="AN193" s="990"/>
      <c r="AO193" s="990"/>
      <c r="AP193" s="990"/>
      <c r="AQ193" s="990"/>
      <c r="AR193" s="990"/>
      <c r="AS193" s="990"/>
      <c r="AT193" s="990"/>
      <c r="AU193" s="990"/>
      <c r="AV193" s="990"/>
      <c r="AW193" s="990"/>
      <c r="AX193" s="990"/>
      <c r="AY193" s="990"/>
      <c r="AZ193" s="990"/>
      <c r="BA193" s="990"/>
      <c r="BB193" s="990"/>
      <c r="BC193" s="990"/>
      <c r="BD193" s="990"/>
      <c r="BE193" s="990"/>
      <c r="BF193" s="990"/>
      <c r="BG193" s="990"/>
      <c r="BH193" s="990"/>
      <c r="BI193" s="990"/>
      <c r="BJ193" s="990"/>
      <c r="BK193" s="990"/>
      <c r="BL193" s="990"/>
      <c r="BM193" s="990"/>
      <c r="BN193" s="990"/>
      <c r="BO193" s="990"/>
      <c r="BP193" s="990"/>
      <c r="BQ193" s="990"/>
      <c r="BR193" s="990"/>
      <c r="BS193" s="990"/>
      <c r="BT193" s="990"/>
      <c r="BU193" s="990"/>
      <c r="BV193" s="990"/>
    </row>
    <row r="194" spans="2:74">
      <c r="B194" s="990"/>
      <c r="C194" s="990"/>
      <c r="D194" s="990"/>
      <c r="E194" s="990"/>
      <c r="F194" s="990"/>
      <c r="G194" s="990"/>
      <c r="H194" s="990"/>
      <c r="I194" s="990"/>
      <c r="J194" s="990"/>
      <c r="K194" s="990"/>
      <c r="L194" s="990"/>
      <c r="M194" s="990"/>
      <c r="N194" s="990"/>
      <c r="O194" s="990"/>
      <c r="P194" s="990"/>
      <c r="Q194" s="990"/>
      <c r="R194" s="990"/>
      <c r="S194" s="990"/>
      <c r="T194" s="990"/>
      <c r="U194" s="990"/>
      <c r="V194" s="990"/>
      <c r="W194" s="990"/>
      <c r="X194" s="990"/>
      <c r="Y194" s="990"/>
      <c r="Z194" s="990"/>
      <c r="AA194" s="990"/>
      <c r="AB194" s="990"/>
      <c r="AC194" s="990"/>
      <c r="AD194" s="990"/>
      <c r="AE194" s="990"/>
      <c r="AF194" s="990"/>
      <c r="AG194" s="990"/>
      <c r="AH194" s="990"/>
      <c r="AI194" s="990"/>
      <c r="AJ194" s="990"/>
      <c r="AK194" s="990"/>
      <c r="AL194" s="990"/>
      <c r="AM194" s="990"/>
      <c r="AN194" s="990"/>
      <c r="AO194" s="990"/>
      <c r="AP194" s="990"/>
      <c r="AQ194" s="990"/>
      <c r="AR194" s="990"/>
      <c r="AS194" s="990"/>
      <c r="AT194" s="990"/>
      <c r="AU194" s="990"/>
      <c r="AV194" s="990"/>
      <c r="AW194" s="990"/>
      <c r="AX194" s="990"/>
      <c r="AY194" s="990"/>
      <c r="AZ194" s="990"/>
      <c r="BA194" s="990"/>
      <c r="BB194" s="990"/>
      <c r="BC194" s="990"/>
      <c r="BD194" s="990"/>
      <c r="BE194" s="990"/>
      <c r="BF194" s="990"/>
      <c r="BG194" s="990"/>
      <c r="BH194" s="990"/>
      <c r="BI194" s="990"/>
      <c r="BJ194" s="990"/>
      <c r="BK194" s="990"/>
      <c r="BL194" s="990"/>
      <c r="BM194" s="990"/>
      <c r="BN194" s="990"/>
      <c r="BO194" s="990"/>
      <c r="BP194" s="990"/>
      <c r="BQ194" s="990"/>
      <c r="BR194" s="990"/>
      <c r="BS194" s="990"/>
      <c r="BT194" s="990"/>
      <c r="BU194" s="990"/>
      <c r="BV194" s="990"/>
    </row>
    <row r="195" spans="2:74">
      <c r="B195" s="990"/>
      <c r="C195" s="990"/>
      <c r="D195" s="990"/>
      <c r="E195" s="990"/>
      <c r="F195" s="990"/>
      <c r="G195" s="990"/>
      <c r="H195" s="990"/>
      <c r="I195" s="990"/>
      <c r="J195" s="990"/>
      <c r="K195" s="990"/>
      <c r="L195" s="990"/>
      <c r="M195" s="990"/>
      <c r="N195" s="990"/>
      <c r="O195" s="990"/>
      <c r="P195" s="990"/>
      <c r="Q195" s="990"/>
      <c r="R195" s="990"/>
      <c r="S195" s="990"/>
      <c r="T195" s="990"/>
      <c r="U195" s="990"/>
      <c r="V195" s="990"/>
      <c r="W195" s="990"/>
      <c r="X195" s="990"/>
      <c r="Y195" s="990"/>
      <c r="Z195" s="990"/>
      <c r="AA195" s="990"/>
      <c r="AB195" s="990"/>
      <c r="AC195" s="990"/>
      <c r="AD195" s="990"/>
      <c r="AE195" s="990"/>
      <c r="AF195" s="990"/>
      <c r="AG195" s="990"/>
      <c r="AH195" s="990"/>
      <c r="AI195" s="990"/>
      <c r="AJ195" s="990"/>
      <c r="AK195" s="990"/>
      <c r="AL195" s="990"/>
      <c r="AM195" s="990"/>
      <c r="AN195" s="990"/>
      <c r="AO195" s="990"/>
      <c r="AP195" s="990"/>
      <c r="AQ195" s="990"/>
      <c r="AR195" s="990"/>
      <c r="AS195" s="990"/>
      <c r="AT195" s="990"/>
      <c r="AU195" s="990"/>
      <c r="AV195" s="990"/>
      <c r="AW195" s="990"/>
      <c r="AX195" s="990"/>
      <c r="AY195" s="990"/>
      <c r="AZ195" s="990"/>
      <c r="BA195" s="990"/>
      <c r="BB195" s="990"/>
      <c r="BC195" s="990"/>
      <c r="BD195" s="990"/>
      <c r="BE195" s="990"/>
      <c r="BF195" s="990"/>
      <c r="BG195" s="990"/>
      <c r="BH195" s="990"/>
      <c r="BI195" s="990"/>
      <c r="BJ195" s="990"/>
      <c r="BK195" s="990"/>
      <c r="BL195" s="990"/>
      <c r="BM195" s="990"/>
      <c r="BN195" s="990"/>
      <c r="BO195" s="990"/>
      <c r="BP195" s="990"/>
      <c r="BQ195" s="990"/>
      <c r="BR195" s="990"/>
      <c r="BS195" s="990"/>
      <c r="BT195" s="990"/>
      <c r="BU195" s="990"/>
      <c r="BV195" s="990"/>
    </row>
    <row r="196" spans="2:74">
      <c r="B196" s="990"/>
      <c r="C196" s="990"/>
      <c r="D196" s="990"/>
      <c r="E196" s="990"/>
      <c r="F196" s="990"/>
      <c r="G196" s="990"/>
      <c r="H196" s="990"/>
      <c r="I196" s="990"/>
      <c r="J196" s="990"/>
      <c r="K196" s="990"/>
      <c r="L196" s="990"/>
      <c r="M196" s="990"/>
      <c r="N196" s="990"/>
      <c r="O196" s="990"/>
      <c r="P196" s="990"/>
      <c r="Q196" s="990"/>
      <c r="R196" s="990"/>
      <c r="S196" s="990"/>
      <c r="T196" s="990"/>
      <c r="U196" s="990"/>
      <c r="V196" s="990"/>
      <c r="W196" s="990"/>
      <c r="X196" s="990"/>
      <c r="Y196" s="990"/>
      <c r="Z196" s="990"/>
      <c r="AA196" s="990"/>
      <c r="AB196" s="990"/>
      <c r="AC196" s="990"/>
      <c r="AD196" s="990"/>
      <c r="AE196" s="990"/>
      <c r="AF196" s="990"/>
      <c r="AG196" s="990"/>
      <c r="AH196" s="990"/>
      <c r="AI196" s="990"/>
      <c r="AJ196" s="990"/>
      <c r="AK196" s="990"/>
      <c r="AL196" s="990"/>
      <c r="AM196" s="990"/>
      <c r="AN196" s="990"/>
      <c r="AO196" s="990"/>
      <c r="AP196" s="990"/>
      <c r="AQ196" s="990"/>
      <c r="AR196" s="990"/>
      <c r="AS196" s="990"/>
      <c r="AT196" s="990"/>
      <c r="AU196" s="990"/>
      <c r="AV196" s="990"/>
      <c r="AW196" s="990"/>
      <c r="AX196" s="990"/>
      <c r="AY196" s="990"/>
      <c r="AZ196" s="990"/>
      <c r="BA196" s="990"/>
      <c r="BB196" s="990"/>
      <c r="BC196" s="990"/>
      <c r="BD196" s="990"/>
      <c r="BE196" s="990"/>
      <c r="BF196" s="990"/>
      <c r="BG196" s="990"/>
      <c r="BH196" s="990"/>
      <c r="BI196" s="990"/>
      <c r="BJ196" s="990"/>
      <c r="BK196" s="990"/>
      <c r="BL196" s="990"/>
      <c r="BM196" s="990"/>
      <c r="BN196" s="990"/>
      <c r="BO196" s="990"/>
      <c r="BP196" s="990"/>
      <c r="BQ196" s="990"/>
      <c r="BR196" s="990"/>
      <c r="BS196" s="990"/>
      <c r="BT196" s="990"/>
      <c r="BU196" s="990"/>
      <c r="BV196" s="990"/>
    </row>
    <row r="197" spans="2:74">
      <c r="B197" s="990"/>
      <c r="C197" s="990"/>
      <c r="D197" s="990"/>
      <c r="E197" s="990"/>
      <c r="F197" s="990"/>
      <c r="G197" s="990"/>
      <c r="H197" s="990"/>
      <c r="I197" s="990"/>
      <c r="J197" s="990"/>
      <c r="K197" s="990"/>
      <c r="L197" s="990"/>
      <c r="M197" s="990"/>
      <c r="N197" s="990"/>
      <c r="O197" s="990"/>
      <c r="P197" s="990"/>
      <c r="Q197" s="990"/>
      <c r="R197" s="990"/>
      <c r="S197" s="990"/>
      <c r="T197" s="990"/>
      <c r="U197" s="990"/>
      <c r="V197" s="990"/>
      <c r="W197" s="990"/>
      <c r="X197" s="990"/>
      <c r="Y197" s="990"/>
      <c r="Z197" s="990"/>
      <c r="AA197" s="990"/>
      <c r="AB197" s="990"/>
      <c r="AC197" s="990"/>
      <c r="AD197" s="990"/>
      <c r="AE197" s="990"/>
      <c r="AF197" s="990"/>
      <c r="AG197" s="990"/>
      <c r="AH197" s="990"/>
      <c r="AI197" s="990"/>
      <c r="AJ197" s="990"/>
      <c r="AK197" s="990"/>
      <c r="AL197" s="990"/>
      <c r="AM197" s="990"/>
      <c r="AN197" s="990"/>
      <c r="AO197" s="990"/>
      <c r="AP197" s="990"/>
      <c r="AQ197" s="990"/>
      <c r="AR197" s="990"/>
      <c r="AS197" s="990"/>
      <c r="AT197" s="990"/>
      <c r="AU197" s="990"/>
      <c r="AV197" s="990"/>
      <c r="AW197" s="990"/>
      <c r="AX197" s="990"/>
      <c r="AY197" s="990"/>
      <c r="AZ197" s="990"/>
      <c r="BA197" s="990"/>
      <c r="BB197" s="990"/>
      <c r="BC197" s="990"/>
      <c r="BD197" s="990"/>
      <c r="BE197" s="990"/>
      <c r="BF197" s="990"/>
      <c r="BG197" s="990"/>
      <c r="BH197" s="990"/>
      <c r="BI197" s="990"/>
      <c r="BJ197" s="990"/>
      <c r="BK197" s="990"/>
      <c r="BL197" s="990"/>
      <c r="BM197" s="990"/>
      <c r="BN197" s="990"/>
      <c r="BO197" s="990"/>
      <c r="BP197" s="990"/>
      <c r="BQ197" s="990"/>
      <c r="BR197" s="990"/>
      <c r="BS197" s="990"/>
      <c r="BT197" s="990"/>
      <c r="BU197" s="990"/>
      <c r="BV197" s="990"/>
    </row>
    <row r="198" spans="2:74">
      <c r="B198" s="990"/>
      <c r="C198" s="990"/>
      <c r="D198" s="990"/>
      <c r="E198" s="990"/>
      <c r="F198" s="990"/>
      <c r="G198" s="990"/>
      <c r="H198" s="990"/>
      <c r="I198" s="990"/>
      <c r="J198" s="990"/>
      <c r="K198" s="990"/>
      <c r="L198" s="990"/>
      <c r="M198" s="990"/>
      <c r="N198" s="990"/>
      <c r="O198" s="990"/>
      <c r="P198" s="990"/>
      <c r="Q198" s="990"/>
      <c r="R198" s="990"/>
      <c r="S198" s="990"/>
      <c r="T198" s="990"/>
      <c r="U198" s="990"/>
      <c r="V198" s="990"/>
      <c r="W198" s="990"/>
      <c r="X198" s="990"/>
      <c r="Y198" s="990"/>
      <c r="Z198" s="990"/>
      <c r="AA198" s="990"/>
      <c r="AB198" s="990"/>
      <c r="AC198" s="990"/>
      <c r="AD198" s="990"/>
      <c r="AE198" s="990"/>
      <c r="AF198" s="990"/>
      <c r="AG198" s="990"/>
      <c r="AH198" s="990"/>
      <c r="AI198" s="990"/>
      <c r="AJ198" s="990"/>
      <c r="AK198" s="990"/>
      <c r="AL198" s="990"/>
      <c r="AM198" s="990"/>
      <c r="AN198" s="990"/>
      <c r="AO198" s="990"/>
      <c r="AP198" s="990"/>
      <c r="AQ198" s="990"/>
      <c r="AR198" s="990"/>
      <c r="AS198" s="990"/>
      <c r="AT198" s="990"/>
      <c r="AU198" s="990"/>
      <c r="AV198" s="990"/>
      <c r="AW198" s="990"/>
      <c r="AX198" s="990"/>
      <c r="AY198" s="990"/>
      <c r="AZ198" s="990"/>
      <c r="BA198" s="990"/>
      <c r="BB198" s="990"/>
      <c r="BC198" s="990"/>
      <c r="BD198" s="990"/>
      <c r="BE198" s="990"/>
      <c r="BF198" s="990"/>
      <c r="BG198" s="990"/>
      <c r="BH198" s="990"/>
      <c r="BI198" s="990"/>
      <c r="BJ198" s="990"/>
      <c r="BK198" s="990"/>
      <c r="BL198" s="990"/>
      <c r="BM198" s="990"/>
      <c r="BN198" s="990"/>
      <c r="BO198" s="990"/>
      <c r="BP198" s="990"/>
      <c r="BQ198" s="990"/>
      <c r="BR198" s="990"/>
      <c r="BS198" s="990"/>
      <c r="BT198" s="990"/>
      <c r="BU198" s="990"/>
      <c r="BV198" s="990"/>
    </row>
    <row r="199" spans="2:74">
      <c r="B199" s="990"/>
      <c r="C199" s="990"/>
      <c r="D199" s="990"/>
      <c r="E199" s="990"/>
      <c r="F199" s="990"/>
      <c r="G199" s="990"/>
      <c r="H199" s="990"/>
      <c r="I199" s="990"/>
      <c r="J199" s="990"/>
      <c r="K199" s="990"/>
      <c r="L199" s="990"/>
      <c r="M199" s="990"/>
      <c r="N199" s="990"/>
      <c r="O199" s="990"/>
      <c r="P199" s="990"/>
      <c r="Q199" s="990"/>
      <c r="R199" s="990"/>
      <c r="S199" s="990"/>
      <c r="T199" s="990"/>
      <c r="U199" s="990"/>
      <c r="V199" s="990"/>
      <c r="W199" s="990"/>
      <c r="X199" s="990"/>
      <c r="Y199" s="990"/>
      <c r="Z199" s="990"/>
      <c r="AA199" s="990"/>
      <c r="AB199" s="990"/>
      <c r="AC199" s="990"/>
      <c r="AD199" s="990"/>
      <c r="AE199" s="990"/>
      <c r="AF199" s="990"/>
      <c r="AG199" s="990"/>
      <c r="AH199" s="990"/>
      <c r="AI199" s="990"/>
      <c r="AJ199" s="990"/>
      <c r="AK199" s="990"/>
      <c r="AL199" s="990"/>
      <c r="AM199" s="990"/>
      <c r="AN199" s="990"/>
      <c r="AO199" s="990"/>
      <c r="AP199" s="990"/>
      <c r="AQ199" s="990"/>
      <c r="AR199" s="990"/>
      <c r="AS199" s="990"/>
      <c r="AT199" s="990"/>
      <c r="AU199" s="990"/>
      <c r="AV199" s="990"/>
      <c r="AW199" s="990"/>
      <c r="AX199" s="990"/>
      <c r="AY199" s="990"/>
      <c r="AZ199" s="990"/>
      <c r="BA199" s="990"/>
      <c r="BB199" s="990"/>
      <c r="BC199" s="990"/>
      <c r="BD199" s="990"/>
      <c r="BE199" s="990"/>
      <c r="BF199" s="990"/>
      <c r="BG199" s="990"/>
      <c r="BH199" s="990"/>
      <c r="BI199" s="990"/>
      <c r="BJ199" s="990"/>
      <c r="BK199" s="990"/>
      <c r="BL199" s="990"/>
      <c r="BM199" s="990"/>
      <c r="BN199" s="990"/>
      <c r="BO199" s="990"/>
      <c r="BP199" s="990"/>
      <c r="BQ199" s="990"/>
      <c r="BR199" s="990"/>
      <c r="BS199" s="990"/>
      <c r="BT199" s="990"/>
      <c r="BU199" s="990"/>
      <c r="BV199" s="990"/>
    </row>
    <row r="200" spans="2:74">
      <c r="B200" s="990"/>
      <c r="C200" s="990"/>
      <c r="D200" s="990"/>
      <c r="E200" s="990"/>
      <c r="F200" s="990"/>
      <c r="G200" s="990"/>
      <c r="H200" s="990"/>
      <c r="I200" s="990"/>
      <c r="J200" s="990"/>
      <c r="K200" s="990"/>
      <c r="L200" s="990"/>
      <c r="M200" s="990"/>
      <c r="N200" s="990"/>
      <c r="O200" s="990"/>
      <c r="P200" s="990"/>
      <c r="Q200" s="990"/>
      <c r="R200" s="990"/>
      <c r="S200" s="990"/>
      <c r="T200" s="990"/>
      <c r="U200" s="990"/>
      <c r="V200" s="990"/>
      <c r="W200" s="990"/>
      <c r="X200" s="990"/>
      <c r="Y200" s="990"/>
      <c r="Z200" s="990"/>
      <c r="AA200" s="990"/>
      <c r="AB200" s="990"/>
      <c r="AC200" s="990"/>
      <c r="AD200" s="990"/>
      <c r="AE200" s="990"/>
      <c r="AF200" s="990"/>
      <c r="AG200" s="990"/>
      <c r="AH200" s="990"/>
      <c r="AI200" s="990"/>
      <c r="AJ200" s="990"/>
      <c r="AK200" s="990"/>
      <c r="AL200" s="990"/>
      <c r="AM200" s="990"/>
      <c r="AN200" s="990"/>
      <c r="AO200" s="990"/>
      <c r="AP200" s="990"/>
      <c r="AQ200" s="990"/>
      <c r="AR200" s="990"/>
      <c r="AS200" s="990"/>
      <c r="AT200" s="990"/>
      <c r="AU200" s="990"/>
      <c r="AV200" s="990"/>
      <c r="AW200" s="990"/>
      <c r="AX200" s="990"/>
      <c r="AY200" s="990"/>
      <c r="AZ200" s="990"/>
      <c r="BA200" s="990"/>
      <c r="BB200" s="990"/>
      <c r="BC200" s="990"/>
      <c r="BD200" s="990"/>
      <c r="BE200" s="990"/>
      <c r="BF200" s="990"/>
      <c r="BG200" s="990"/>
      <c r="BH200" s="990"/>
      <c r="BI200" s="990"/>
      <c r="BJ200" s="990"/>
      <c r="BK200" s="990"/>
      <c r="BL200" s="990"/>
      <c r="BM200" s="990"/>
      <c r="BN200" s="990"/>
      <c r="BO200" s="990"/>
      <c r="BP200" s="990"/>
      <c r="BQ200" s="990"/>
      <c r="BR200" s="990"/>
      <c r="BS200" s="990"/>
      <c r="BT200" s="990"/>
      <c r="BU200" s="990"/>
      <c r="BV200" s="990"/>
    </row>
    <row r="201" spans="2:74">
      <c r="B201" s="990"/>
      <c r="C201" s="990"/>
      <c r="D201" s="990"/>
      <c r="E201" s="990"/>
      <c r="F201" s="990"/>
      <c r="G201" s="990"/>
      <c r="H201" s="990"/>
      <c r="I201" s="990"/>
      <c r="J201" s="990"/>
      <c r="K201" s="990"/>
      <c r="L201" s="990"/>
      <c r="M201" s="990"/>
      <c r="N201" s="990"/>
      <c r="O201" s="990"/>
      <c r="P201" s="990"/>
      <c r="Q201" s="990"/>
      <c r="R201" s="990"/>
      <c r="S201" s="990"/>
      <c r="T201" s="990"/>
      <c r="U201" s="990"/>
      <c r="V201" s="990"/>
      <c r="W201" s="990"/>
      <c r="X201" s="990"/>
      <c r="Y201" s="990"/>
      <c r="Z201" s="990"/>
      <c r="AA201" s="990"/>
      <c r="AB201" s="990"/>
      <c r="AC201" s="990"/>
      <c r="AD201" s="990"/>
      <c r="AE201" s="990"/>
      <c r="AF201" s="990"/>
      <c r="AG201" s="990"/>
      <c r="AH201" s="990"/>
      <c r="AI201" s="990"/>
      <c r="AJ201" s="990"/>
      <c r="AK201" s="990"/>
      <c r="AL201" s="990"/>
      <c r="AM201" s="990"/>
      <c r="AN201" s="990"/>
      <c r="AO201" s="990"/>
      <c r="AP201" s="990"/>
      <c r="AQ201" s="990"/>
      <c r="AR201" s="990"/>
      <c r="AS201" s="990"/>
      <c r="AT201" s="990"/>
      <c r="AU201" s="990"/>
      <c r="AV201" s="990"/>
      <c r="AW201" s="990"/>
      <c r="AX201" s="990"/>
      <c r="AY201" s="990"/>
      <c r="AZ201" s="990"/>
      <c r="BA201" s="990"/>
      <c r="BB201" s="990"/>
      <c r="BC201" s="990"/>
      <c r="BD201" s="990"/>
      <c r="BE201" s="990"/>
      <c r="BF201" s="990"/>
      <c r="BG201" s="990"/>
      <c r="BH201" s="990"/>
      <c r="BI201" s="990"/>
      <c r="BJ201" s="990"/>
      <c r="BK201" s="990"/>
      <c r="BL201" s="990"/>
      <c r="BM201" s="990"/>
      <c r="BN201" s="990"/>
      <c r="BO201" s="990"/>
      <c r="BP201" s="990"/>
      <c r="BQ201" s="990"/>
      <c r="BR201" s="990"/>
      <c r="BS201" s="990"/>
      <c r="BT201" s="990"/>
      <c r="BU201" s="990"/>
      <c r="BV201" s="990"/>
    </row>
    <row r="202" spans="2:74">
      <c r="B202" s="990"/>
      <c r="C202" s="990"/>
      <c r="D202" s="990"/>
      <c r="E202" s="990"/>
      <c r="F202" s="990"/>
      <c r="G202" s="990"/>
      <c r="H202" s="990"/>
      <c r="I202" s="990"/>
      <c r="J202" s="990"/>
      <c r="K202" s="990"/>
      <c r="L202" s="990"/>
      <c r="M202" s="990"/>
      <c r="N202" s="990"/>
      <c r="O202" s="990"/>
      <c r="P202" s="990"/>
      <c r="Q202" s="990"/>
      <c r="R202" s="990"/>
      <c r="S202" s="990"/>
      <c r="T202" s="990"/>
      <c r="U202" s="990"/>
      <c r="V202" s="990"/>
      <c r="W202" s="990"/>
      <c r="X202" s="990"/>
      <c r="Y202" s="990"/>
      <c r="Z202" s="990"/>
      <c r="AA202" s="990"/>
      <c r="AB202" s="990"/>
      <c r="AC202" s="990"/>
      <c r="AD202" s="990"/>
      <c r="AE202" s="990"/>
      <c r="AF202" s="990"/>
      <c r="AG202" s="990"/>
      <c r="AH202" s="990"/>
      <c r="AI202" s="990"/>
      <c r="AJ202" s="990"/>
      <c r="AK202" s="990"/>
      <c r="AL202" s="990"/>
      <c r="AM202" s="990"/>
      <c r="AN202" s="990"/>
      <c r="AO202" s="990"/>
      <c r="AP202" s="990"/>
      <c r="AQ202" s="990"/>
      <c r="AR202" s="990"/>
      <c r="AS202" s="990"/>
      <c r="AT202" s="990"/>
      <c r="AU202" s="990"/>
      <c r="AV202" s="990"/>
      <c r="AW202" s="990"/>
      <c r="AX202" s="990"/>
      <c r="AY202" s="990"/>
      <c r="AZ202" s="990"/>
      <c r="BA202" s="990"/>
      <c r="BB202" s="990"/>
      <c r="BC202" s="990"/>
      <c r="BD202" s="990"/>
      <c r="BE202" s="990"/>
      <c r="BF202" s="990"/>
      <c r="BG202" s="990"/>
      <c r="BH202" s="990"/>
      <c r="BI202" s="990"/>
      <c r="BJ202" s="990"/>
      <c r="BK202" s="990"/>
      <c r="BL202" s="990"/>
      <c r="BM202" s="990"/>
      <c r="BN202" s="990"/>
      <c r="BO202" s="990"/>
      <c r="BP202" s="990"/>
      <c r="BQ202" s="990"/>
      <c r="BR202" s="990"/>
      <c r="BS202" s="990"/>
      <c r="BT202" s="990"/>
      <c r="BU202" s="990"/>
      <c r="BV202" s="990"/>
    </row>
    <row r="203" spans="2:74">
      <c r="B203" s="990"/>
      <c r="C203" s="990"/>
      <c r="D203" s="990"/>
      <c r="E203" s="990"/>
      <c r="F203" s="990"/>
      <c r="G203" s="990"/>
      <c r="H203" s="990"/>
      <c r="I203" s="990"/>
      <c r="J203" s="990"/>
      <c r="K203" s="990"/>
      <c r="L203" s="990"/>
      <c r="M203" s="990"/>
      <c r="N203" s="990"/>
      <c r="O203" s="990"/>
      <c r="P203" s="990"/>
      <c r="Q203" s="990"/>
      <c r="R203" s="990"/>
      <c r="S203" s="990"/>
      <c r="T203" s="990"/>
      <c r="U203" s="990"/>
      <c r="V203" s="990"/>
      <c r="W203" s="990"/>
      <c r="X203" s="990"/>
      <c r="Y203" s="990"/>
      <c r="Z203" s="990"/>
      <c r="AA203" s="990"/>
      <c r="AB203" s="990"/>
      <c r="AC203" s="990"/>
      <c r="AD203" s="990"/>
      <c r="AE203" s="990"/>
      <c r="AF203" s="990"/>
      <c r="AG203" s="990"/>
      <c r="AH203" s="990"/>
      <c r="AI203" s="990"/>
      <c r="AJ203" s="990"/>
      <c r="AK203" s="990"/>
      <c r="AL203" s="990"/>
      <c r="AM203" s="990"/>
      <c r="AN203" s="990"/>
      <c r="AO203" s="990"/>
      <c r="AP203" s="990"/>
      <c r="AQ203" s="990"/>
      <c r="AR203" s="990"/>
      <c r="AS203" s="990"/>
      <c r="AT203" s="990"/>
      <c r="AU203" s="990"/>
      <c r="AV203" s="990"/>
      <c r="AW203" s="990"/>
      <c r="AX203" s="990"/>
      <c r="AY203" s="990"/>
      <c r="AZ203" s="990"/>
      <c r="BA203" s="990"/>
      <c r="BB203" s="990"/>
      <c r="BC203" s="990"/>
      <c r="BD203" s="990"/>
      <c r="BE203" s="990"/>
      <c r="BF203" s="990"/>
      <c r="BG203" s="990"/>
      <c r="BH203" s="990"/>
      <c r="BI203" s="990"/>
      <c r="BJ203" s="990"/>
      <c r="BK203" s="990"/>
      <c r="BL203" s="990"/>
      <c r="BM203" s="990"/>
      <c r="BN203" s="990"/>
      <c r="BO203" s="990"/>
      <c r="BP203" s="990"/>
      <c r="BQ203" s="990"/>
      <c r="BR203" s="990"/>
      <c r="BS203" s="990"/>
      <c r="BT203" s="990"/>
      <c r="BU203" s="990"/>
      <c r="BV203" s="990"/>
    </row>
    <row r="204" spans="2:74">
      <c r="B204" s="990"/>
      <c r="C204" s="990"/>
      <c r="D204" s="990"/>
      <c r="E204" s="990"/>
      <c r="F204" s="990"/>
      <c r="G204" s="990"/>
      <c r="H204" s="990"/>
      <c r="I204" s="990"/>
      <c r="J204" s="990"/>
      <c r="K204" s="990"/>
      <c r="L204" s="990"/>
      <c r="M204" s="990"/>
      <c r="N204" s="990"/>
      <c r="O204" s="990"/>
      <c r="P204" s="990"/>
      <c r="Q204" s="990"/>
      <c r="R204" s="990"/>
      <c r="S204" s="990"/>
      <c r="T204" s="990"/>
      <c r="U204" s="990"/>
      <c r="V204" s="990"/>
      <c r="W204" s="990"/>
      <c r="X204" s="990"/>
      <c r="Y204" s="990"/>
      <c r="Z204" s="990"/>
      <c r="AA204" s="990"/>
      <c r="AB204" s="990"/>
      <c r="AC204" s="990"/>
      <c r="AD204" s="990"/>
      <c r="AE204" s="990"/>
      <c r="AF204" s="990"/>
      <c r="AG204" s="990"/>
      <c r="AH204" s="990"/>
      <c r="AI204" s="990"/>
      <c r="AJ204" s="990"/>
      <c r="AK204" s="990"/>
      <c r="AL204" s="990"/>
      <c r="AM204" s="990"/>
      <c r="AN204" s="990"/>
      <c r="AO204" s="990"/>
      <c r="AP204" s="990"/>
      <c r="AQ204" s="990"/>
      <c r="AR204" s="990"/>
      <c r="AS204" s="990"/>
      <c r="AT204" s="990"/>
      <c r="AU204" s="990"/>
      <c r="AV204" s="990"/>
      <c r="AW204" s="990"/>
      <c r="AX204" s="990"/>
      <c r="AY204" s="990"/>
      <c r="AZ204" s="990"/>
      <c r="BA204" s="990"/>
      <c r="BB204" s="990"/>
      <c r="BC204" s="990"/>
      <c r="BD204" s="990"/>
      <c r="BE204" s="990"/>
      <c r="BF204" s="990"/>
      <c r="BG204" s="990"/>
      <c r="BH204" s="990"/>
      <c r="BI204" s="990"/>
      <c r="BJ204" s="990"/>
      <c r="BK204" s="990"/>
      <c r="BL204" s="990"/>
      <c r="BM204" s="990"/>
      <c r="BN204" s="990"/>
      <c r="BO204" s="990"/>
      <c r="BP204" s="990"/>
      <c r="BQ204" s="990"/>
      <c r="BR204" s="990"/>
      <c r="BS204" s="990"/>
      <c r="BT204" s="990"/>
      <c r="BU204" s="990"/>
      <c r="BV204" s="990"/>
    </row>
    <row r="205" spans="2:74">
      <c r="B205" s="990"/>
      <c r="C205" s="990"/>
      <c r="D205" s="990"/>
      <c r="E205" s="990"/>
      <c r="F205" s="990"/>
      <c r="G205" s="990"/>
      <c r="H205" s="990"/>
      <c r="I205" s="990"/>
      <c r="J205" s="990"/>
      <c r="K205" s="990"/>
      <c r="L205" s="990"/>
      <c r="M205" s="990"/>
      <c r="N205" s="990"/>
      <c r="O205" s="990"/>
      <c r="P205" s="990"/>
      <c r="Q205" s="990"/>
      <c r="R205" s="990"/>
      <c r="S205" s="990"/>
      <c r="T205" s="990"/>
      <c r="U205" s="990"/>
      <c r="V205" s="990"/>
      <c r="W205" s="990"/>
      <c r="X205" s="990"/>
      <c r="Y205" s="990"/>
      <c r="Z205" s="990"/>
      <c r="AA205" s="990"/>
      <c r="AB205" s="990"/>
      <c r="AC205" s="990"/>
      <c r="AD205" s="990"/>
      <c r="AE205" s="990"/>
      <c r="AF205" s="990"/>
      <c r="AG205" s="990"/>
      <c r="AH205" s="990"/>
      <c r="AI205" s="990"/>
      <c r="AJ205" s="990"/>
      <c r="AK205" s="990"/>
      <c r="AL205" s="990"/>
      <c r="AM205" s="990"/>
      <c r="AN205" s="990"/>
      <c r="AO205" s="990"/>
      <c r="AP205" s="990"/>
      <c r="AQ205" s="990"/>
      <c r="AR205" s="990"/>
      <c r="AS205" s="990"/>
      <c r="AT205" s="990"/>
      <c r="AU205" s="990"/>
      <c r="AV205" s="990"/>
      <c r="AW205" s="990"/>
      <c r="AX205" s="990"/>
      <c r="AY205" s="990"/>
      <c r="AZ205" s="990"/>
      <c r="BA205" s="990"/>
      <c r="BB205" s="990"/>
      <c r="BC205" s="990"/>
      <c r="BD205" s="990"/>
      <c r="BE205" s="990"/>
      <c r="BF205" s="990"/>
      <c r="BG205" s="990"/>
      <c r="BH205" s="990"/>
      <c r="BI205" s="990"/>
      <c r="BJ205" s="990"/>
      <c r="BK205" s="990"/>
      <c r="BL205" s="990"/>
      <c r="BM205" s="990"/>
      <c r="BN205" s="990"/>
      <c r="BO205" s="990"/>
      <c r="BP205" s="990"/>
      <c r="BQ205" s="990"/>
      <c r="BR205" s="990"/>
      <c r="BS205" s="990"/>
      <c r="BT205" s="990"/>
      <c r="BU205" s="990"/>
      <c r="BV205" s="990"/>
    </row>
    <row r="206" spans="2:74">
      <c r="B206" s="990"/>
      <c r="C206" s="990"/>
      <c r="D206" s="990"/>
      <c r="E206" s="990"/>
      <c r="F206" s="990"/>
      <c r="G206" s="990"/>
      <c r="H206" s="990"/>
      <c r="I206" s="990"/>
      <c r="J206" s="990"/>
      <c r="K206" s="990"/>
      <c r="L206" s="990"/>
      <c r="M206" s="990"/>
      <c r="N206" s="990"/>
      <c r="O206" s="990"/>
      <c r="P206" s="990"/>
      <c r="Q206" s="990"/>
      <c r="R206" s="990"/>
      <c r="S206" s="990"/>
      <c r="T206" s="990"/>
      <c r="U206" s="990"/>
      <c r="V206" s="990"/>
      <c r="W206" s="990"/>
      <c r="X206" s="990"/>
      <c r="Y206" s="990"/>
      <c r="Z206" s="990"/>
      <c r="AA206" s="990"/>
      <c r="AB206" s="990"/>
      <c r="AC206" s="990"/>
      <c r="AD206" s="990"/>
      <c r="AE206" s="990"/>
      <c r="AF206" s="990"/>
      <c r="AG206" s="990"/>
      <c r="AH206" s="990"/>
      <c r="AI206" s="990"/>
      <c r="AJ206" s="990"/>
      <c r="AK206" s="990"/>
      <c r="AL206" s="990"/>
      <c r="AM206" s="990"/>
      <c r="AN206" s="990"/>
      <c r="AO206" s="990"/>
      <c r="AP206" s="990"/>
      <c r="AQ206" s="990"/>
      <c r="AR206" s="990"/>
      <c r="AS206" s="990"/>
      <c r="AT206" s="990"/>
      <c r="AU206" s="990"/>
      <c r="AV206" s="990"/>
      <c r="AW206" s="990"/>
      <c r="AX206" s="990"/>
      <c r="AY206" s="990"/>
      <c r="AZ206" s="990"/>
      <c r="BA206" s="990"/>
      <c r="BB206" s="990"/>
      <c r="BC206" s="990"/>
      <c r="BD206" s="990"/>
      <c r="BE206" s="990"/>
      <c r="BF206" s="990"/>
      <c r="BG206" s="990"/>
      <c r="BH206" s="990"/>
      <c r="BI206" s="990"/>
      <c r="BJ206" s="990"/>
      <c r="BK206" s="990"/>
      <c r="BL206" s="990"/>
      <c r="BM206" s="990"/>
      <c r="BN206" s="990"/>
      <c r="BO206" s="990"/>
      <c r="BP206" s="990"/>
      <c r="BQ206" s="990"/>
      <c r="BR206" s="990"/>
      <c r="BS206" s="990"/>
      <c r="BT206" s="990"/>
      <c r="BU206" s="990"/>
      <c r="BV206" s="990"/>
    </row>
    <row r="207" spans="2:74">
      <c r="B207" s="990"/>
      <c r="C207" s="990"/>
      <c r="D207" s="990"/>
      <c r="E207" s="990"/>
      <c r="F207" s="990"/>
      <c r="G207" s="990"/>
      <c r="H207" s="990"/>
      <c r="I207" s="990"/>
      <c r="J207" s="990"/>
      <c r="K207" s="990"/>
      <c r="L207" s="990"/>
      <c r="M207" s="990"/>
      <c r="N207" s="990"/>
      <c r="O207" s="990"/>
      <c r="P207" s="990"/>
      <c r="Q207" s="990"/>
      <c r="R207" s="990"/>
      <c r="S207" s="990"/>
      <c r="T207" s="990"/>
      <c r="U207" s="990"/>
      <c r="V207" s="990"/>
      <c r="W207" s="990"/>
      <c r="X207" s="990"/>
      <c r="Y207" s="990"/>
      <c r="Z207" s="990"/>
      <c r="AA207" s="990"/>
      <c r="AB207" s="990"/>
      <c r="AC207" s="990"/>
      <c r="AD207" s="990"/>
      <c r="AE207" s="990"/>
      <c r="AF207" s="990"/>
      <c r="AG207" s="990"/>
      <c r="AH207" s="990"/>
      <c r="AI207" s="990"/>
      <c r="AJ207" s="990"/>
      <c r="AK207" s="990"/>
      <c r="AL207" s="990"/>
      <c r="AM207" s="990"/>
      <c r="AN207" s="990"/>
      <c r="AO207" s="990"/>
      <c r="AP207" s="990"/>
      <c r="AQ207" s="990"/>
      <c r="AR207" s="990"/>
      <c r="AS207" s="990"/>
      <c r="AT207" s="990"/>
      <c r="AU207" s="990"/>
      <c r="AV207" s="990"/>
      <c r="AW207" s="990"/>
      <c r="AX207" s="990"/>
      <c r="AY207" s="990"/>
      <c r="AZ207" s="990"/>
      <c r="BA207" s="990"/>
      <c r="BB207" s="990"/>
      <c r="BC207" s="990"/>
      <c r="BD207" s="990"/>
      <c r="BE207" s="990"/>
      <c r="BF207" s="990"/>
      <c r="BG207" s="990"/>
      <c r="BH207" s="990"/>
      <c r="BI207" s="990"/>
      <c r="BJ207" s="990"/>
      <c r="BK207" s="990"/>
      <c r="BL207" s="990"/>
      <c r="BM207" s="990"/>
      <c r="BN207" s="990"/>
      <c r="BO207" s="990"/>
      <c r="BP207" s="990"/>
      <c r="BQ207" s="990"/>
      <c r="BR207" s="990"/>
      <c r="BS207" s="990"/>
      <c r="BT207" s="990"/>
      <c r="BU207" s="990"/>
      <c r="BV207" s="990"/>
    </row>
    <row r="208" spans="2:74">
      <c r="B208" s="990"/>
      <c r="C208" s="990"/>
      <c r="D208" s="990"/>
      <c r="E208" s="990"/>
      <c r="F208" s="990"/>
      <c r="G208" s="990"/>
      <c r="H208" s="990"/>
      <c r="I208" s="990"/>
      <c r="J208" s="990"/>
      <c r="K208" s="990"/>
      <c r="L208" s="990"/>
      <c r="M208" s="990"/>
      <c r="N208" s="990"/>
      <c r="O208" s="990"/>
      <c r="P208" s="990"/>
      <c r="Q208" s="990"/>
      <c r="R208" s="990"/>
      <c r="S208" s="990"/>
      <c r="T208" s="990"/>
      <c r="U208" s="990"/>
      <c r="V208" s="990"/>
      <c r="W208" s="990"/>
      <c r="X208" s="990"/>
      <c r="Y208" s="990"/>
      <c r="Z208" s="990"/>
      <c r="AA208" s="990"/>
      <c r="AB208" s="990"/>
      <c r="AC208" s="990"/>
      <c r="AD208" s="990"/>
      <c r="AE208" s="990"/>
      <c r="AF208" s="990"/>
      <c r="AG208" s="990"/>
      <c r="AH208" s="990"/>
      <c r="AI208" s="990"/>
      <c r="AJ208" s="990"/>
      <c r="AK208" s="990"/>
      <c r="AL208" s="990"/>
      <c r="AM208" s="990"/>
      <c r="AN208" s="990"/>
      <c r="AO208" s="990"/>
      <c r="AP208" s="990"/>
      <c r="AQ208" s="990"/>
      <c r="AR208" s="990"/>
      <c r="AS208" s="990"/>
      <c r="AT208" s="990"/>
      <c r="AU208" s="990"/>
      <c r="AV208" s="990"/>
      <c r="AW208" s="990"/>
      <c r="AX208" s="990"/>
      <c r="AY208" s="990"/>
      <c r="AZ208" s="990"/>
      <c r="BA208" s="990"/>
      <c r="BB208" s="990"/>
      <c r="BC208" s="990"/>
      <c r="BD208" s="990"/>
      <c r="BE208" s="990"/>
      <c r="BF208" s="990"/>
      <c r="BG208" s="990"/>
      <c r="BH208" s="990"/>
      <c r="BI208" s="990"/>
      <c r="BJ208" s="990"/>
      <c r="BK208" s="990"/>
      <c r="BL208" s="990"/>
      <c r="BM208" s="990"/>
      <c r="BN208" s="990"/>
      <c r="BO208" s="990"/>
      <c r="BP208" s="990"/>
      <c r="BQ208" s="990"/>
      <c r="BR208" s="990"/>
      <c r="BS208" s="990"/>
      <c r="BT208" s="990"/>
      <c r="BU208" s="990"/>
      <c r="BV208" s="990"/>
    </row>
    <row r="209" spans="2:74">
      <c r="B209" s="990"/>
      <c r="C209" s="990"/>
      <c r="D209" s="990"/>
      <c r="E209" s="990"/>
      <c r="F209" s="990"/>
      <c r="G209" s="990"/>
      <c r="H209" s="990"/>
      <c r="I209" s="990"/>
      <c r="J209" s="990"/>
      <c r="K209" s="990"/>
      <c r="L209" s="990"/>
      <c r="M209" s="990"/>
      <c r="N209" s="990"/>
      <c r="O209" s="990"/>
      <c r="P209" s="990"/>
      <c r="Q209" s="990"/>
      <c r="R209" s="990"/>
      <c r="S209" s="990"/>
      <c r="T209" s="990"/>
      <c r="U209" s="990"/>
      <c r="V209" s="990"/>
      <c r="W209" s="990"/>
      <c r="X209" s="990"/>
      <c r="Y209" s="990"/>
      <c r="Z209" s="990"/>
      <c r="AA209" s="990"/>
      <c r="AB209" s="990"/>
      <c r="AC209" s="990"/>
      <c r="AD209" s="990"/>
      <c r="AE209" s="990"/>
      <c r="AF209" s="990"/>
      <c r="AG209" s="990"/>
      <c r="AH209" s="990"/>
      <c r="AI209" s="990"/>
      <c r="AJ209" s="990"/>
      <c r="AK209" s="990"/>
      <c r="AL209" s="990"/>
      <c r="AM209" s="990"/>
      <c r="AN209" s="990"/>
      <c r="AO209" s="990"/>
      <c r="AP209" s="990"/>
      <c r="AQ209" s="990"/>
      <c r="AR209" s="990"/>
      <c r="AS209" s="990"/>
      <c r="AT209" s="990"/>
      <c r="AU209" s="990"/>
      <c r="AV209" s="990"/>
      <c r="AW209" s="990"/>
      <c r="AX209" s="990"/>
      <c r="AY209" s="990"/>
      <c r="AZ209" s="990"/>
      <c r="BA209" s="990"/>
      <c r="BB209" s="990"/>
      <c r="BC209" s="990"/>
      <c r="BD209" s="990"/>
      <c r="BE209" s="990"/>
      <c r="BF209" s="990"/>
      <c r="BG209" s="990"/>
      <c r="BH209" s="990"/>
      <c r="BI209" s="990"/>
      <c r="BJ209" s="990"/>
      <c r="BK209" s="990"/>
      <c r="BL209" s="990"/>
      <c r="BM209" s="990"/>
      <c r="BN209" s="990"/>
      <c r="BO209" s="990"/>
      <c r="BP209" s="990"/>
      <c r="BQ209" s="990"/>
      <c r="BR209" s="990"/>
      <c r="BS209" s="990"/>
      <c r="BT209" s="990"/>
      <c r="BU209" s="990"/>
      <c r="BV209" s="990"/>
    </row>
    <row r="210" spans="2:74">
      <c r="B210" s="990"/>
      <c r="C210" s="990"/>
      <c r="D210" s="990"/>
      <c r="E210" s="990"/>
      <c r="F210" s="990"/>
      <c r="G210" s="990"/>
      <c r="H210" s="990"/>
      <c r="I210" s="990"/>
      <c r="J210" s="990"/>
      <c r="K210" s="990"/>
      <c r="L210" s="990"/>
      <c r="M210" s="990"/>
      <c r="N210" s="990"/>
      <c r="O210" s="990"/>
      <c r="P210" s="990"/>
      <c r="Q210" s="990"/>
      <c r="R210" s="990"/>
      <c r="S210" s="990"/>
      <c r="T210" s="990"/>
      <c r="U210" s="990"/>
      <c r="V210" s="990"/>
      <c r="W210" s="990"/>
      <c r="X210" s="990"/>
      <c r="Y210" s="990"/>
      <c r="Z210" s="990"/>
      <c r="AA210" s="990"/>
      <c r="AB210" s="990"/>
      <c r="AC210" s="990"/>
      <c r="AD210" s="990"/>
      <c r="AE210" s="990"/>
      <c r="AF210" s="990"/>
      <c r="AG210" s="990"/>
      <c r="AH210" s="990"/>
      <c r="AI210" s="990"/>
      <c r="AJ210" s="990"/>
      <c r="AK210" s="990"/>
      <c r="AL210" s="990"/>
      <c r="AM210" s="990"/>
      <c r="AN210" s="990"/>
      <c r="AO210" s="990"/>
      <c r="AP210" s="990"/>
      <c r="AQ210" s="990"/>
      <c r="AR210" s="990"/>
      <c r="AS210" s="990"/>
      <c r="AT210" s="990"/>
      <c r="AU210" s="990"/>
      <c r="AV210" s="990"/>
      <c r="AW210" s="990"/>
      <c r="AX210" s="990"/>
      <c r="AY210" s="990"/>
      <c r="AZ210" s="990"/>
      <c r="BA210" s="990"/>
      <c r="BB210" s="990"/>
      <c r="BC210" s="990"/>
      <c r="BD210" s="990"/>
      <c r="BE210" s="990"/>
      <c r="BF210" s="990"/>
      <c r="BG210" s="990"/>
      <c r="BH210" s="990"/>
      <c r="BI210" s="990"/>
      <c r="BJ210" s="990"/>
      <c r="BK210" s="990"/>
      <c r="BL210" s="990"/>
      <c r="BM210" s="990"/>
      <c r="BN210" s="990"/>
      <c r="BO210" s="990"/>
      <c r="BP210" s="990"/>
      <c r="BQ210" s="990"/>
      <c r="BR210" s="990"/>
      <c r="BS210" s="990"/>
      <c r="BT210" s="990"/>
      <c r="BU210" s="990"/>
      <c r="BV210" s="990"/>
    </row>
    <row r="211" spans="2:74">
      <c r="B211" s="990"/>
      <c r="C211" s="990"/>
      <c r="D211" s="990"/>
      <c r="E211" s="990"/>
      <c r="F211" s="990"/>
      <c r="G211" s="990"/>
      <c r="H211" s="990"/>
      <c r="I211" s="990"/>
      <c r="J211" s="990"/>
      <c r="K211" s="990"/>
      <c r="L211" s="990"/>
      <c r="M211" s="990"/>
      <c r="N211" s="990"/>
      <c r="O211" s="990"/>
      <c r="P211" s="990"/>
      <c r="Q211" s="990"/>
      <c r="R211" s="990"/>
      <c r="S211" s="990"/>
      <c r="T211" s="990"/>
      <c r="U211" s="990"/>
      <c r="V211" s="990"/>
      <c r="W211" s="990"/>
      <c r="X211" s="990"/>
      <c r="Y211" s="990"/>
      <c r="Z211" s="990"/>
      <c r="AA211" s="990"/>
      <c r="AB211" s="990"/>
      <c r="AC211" s="990"/>
      <c r="AD211" s="990"/>
      <c r="AE211" s="990"/>
      <c r="AF211" s="990"/>
      <c r="AG211" s="990"/>
      <c r="AH211" s="990"/>
      <c r="AI211" s="990"/>
      <c r="AJ211" s="990"/>
      <c r="AK211" s="990"/>
      <c r="AL211" s="990"/>
      <c r="AM211" s="990"/>
      <c r="AN211" s="990"/>
      <c r="AO211" s="990"/>
      <c r="AP211" s="990"/>
      <c r="AQ211" s="990"/>
      <c r="AR211" s="990"/>
      <c r="AS211" s="990"/>
      <c r="AT211" s="990"/>
      <c r="AU211" s="990"/>
      <c r="AV211" s="990"/>
      <c r="AW211" s="990"/>
      <c r="AX211" s="990"/>
      <c r="AY211" s="990"/>
      <c r="AZ211" s="990"/>
      <c r="BA211" s="990"/>
      <c r="BB211" s="990"/>
      <c r="BC211" s="990"/>
      <c r="BD211" s="990"/>
      <c r="BE211" s="990"/>
      <c r="BF211" s="990"/>
      <c r="BG211" s="990"/>
      <c r="BH211" s="990"/>
      <c r="BI211" s="990"/>
      <c r="BJ211" s="990"/>
      <c r="BK211" s="990"/>
      <c r="BL211" s="990"/>
      <c r="BM211" s="990"/>
      <c r="BN211" s="990"/>
      <c r="BO211" s="990"/>
      <c r="BP211" s="990"/>
      <c r="BQ211" s="990"/>
      <c r="BR211" s="990"/>
      <c r="BS211" s="990"/>
      <c r="BT211" s="990"/>
      <c r="BU211" s="990"/>
      <c r="BV211" s="990"/>
    </row>
    <row r="212" spans="2:74">
      <c r="B212" s="990"/>
      <c r="C212" s="990"/>
      <c r="D212" s="990"/>
      <c r="E212" s="990"/>
      <c r="F212" s="990"/>
      <c r="G212" s="990"/>
      <c r="H212" s="990"/>
      <c r="I212" s="990"/>
      <c r="J212" s="990"/>
      <c r="K212" s="990"/>
      <c r="L212" s="990"/>
      <c r="M212" s="990"/>
      <c r="N212" s="990"/>
      <c r="O212" s="990"/>
      <c r="P212" s="990"/>
      <c r="Q212" s="990"/>
      <c r="R212" s="990"/>
      <c r="S212" s="990"/>
      <c r="T212" s="990"/>
      <c r="U212" s="990"/>
      <c r="V212" s="990"/>
      <c r="W212" s="990"/>
      <c r="X212" s="990"/>
      <c r="Y212" s="990"/>
      <c r="Z212" s="990"/>
      <c r="AA212" s="990"/>
      <c r="AB212" s="990"/>
      <c r="AC212" s="990"/>
      <c r="AD212" s="990"/>
      <c r="AE212" s="990"/>
      <c r="AF212" s="990"/>
      <c r="AG212" s="990"/>
      <c r="AH212" s="990"/>
      <c r="AI212" s="990"/>
      <c r="AJ212" s="990"/>
      <c r="AK212" s="990"/>
      <c r="AL212" s="990"/>
      <c r="AM212" s="990"/>
      <c r="AN212" s="990"/>
      <c r="AO212" s="990"/>
      <c r="AP212" s="990"/>
      <c r="AQ212" s="990"/>
      <c r="AR212" s="990"/>
      <c r="AS212" s="990"/>
      <c r="AT212" s="990"/>
      <c r="AU212" s="990"/>
      <c r="AV212" s="990"/>
      <c r="AW212" s="990"/>
      <c r="AX212" s="990"/>
      <c r="AY212" s="990"/>
      <c r="AZ212" s="990"/>
      <c r="BA212" s="990"/>
      <c r="BB212" s="990"/>
      <c r="BC212" s="990"/>
      <c r="BD212" s="990"/>
      <c r="BE212" s="990"/>
      <c r="BF212" s="990"/>
      <c r="BG212" s="990"/>
      <c r="BH212" s="990"/>
      <c r="BI212" s="990"/>
      <c r="BJ212" s="990"/>
      <c r="BK212" s="990"/>
      <c r="BL212" s="990"/>
      <c r="BM212" s="990"/>
      <c r="BN212" s="990"/>
      <c r="BO212" s="990"/>
      <c r="BP212" s="990"/>
      <c r="BQ212" s="990"/>
      <c r="BR212" s="990"/>
      <c r="BS212" s="990"/>
      <c r="BT212" s="990"/>
      <c r="BU212" s="990"/>
      <c r="BV212" s="990"/>
    </row>
    <row r="213" spans="2:74">
      <c r="B213" s="990"/>
      <c r="C213" s="990"/>
      <c r="D213" s="990"/>
      <c r="E213" s="990"/>
      <c r="F213" s="990"/>
      <c r="G213" s="990"/>
      <c r="H213" s="990"/>
      <c r="I213" s="990"/>
      <c r="J213" s="990"/>
      <c r="K213" s="990"/>
      <c r="L213" s="990"/>
      <c r="M213" s="990"/>
      <c r="N213" s="990"/>
      <c r="O213" s="990"/>
      <c r="P213" s="990"/>
      <c r="Q213" s="990"/>
      <c r="R213" s="990"/>
      <c r="S213" s="990"/>
      <c r="T213" s="990"/>
      <c r="U213" s="990"/>
      <c r="V213" s="990"/>
      <c r="W213" s="990"/>
      <c r="X213" s="990"/>
      <c r="Y213" s="990"/>
      <c r="Z213" s="990"/>
      <c r="AA213" s="990"/>
      <c r="AB213" s="990"/>
      <c r="AC213" s="990"/>
      <c r="AD213" s="990"/>
      <c r="AE213" s="990"/>
      <c r="AF213" s="990"/>
      <c r="AG213" s="990"/>
      <c r="AH213" s="990"/>
      <c r="AI213" s="990"/>
      <c r="AJ213" s="990"/>
      <c r="AK213" s="990"/>
      <c r="AL213" s="990"/>
      <c r="AM213" s="990"/>
      <c r="AN213" s="990"/>
      <c r="AO213" s="990"/>
      <c r="AP213" s="990"/>
      <c r="AQ213" s="990"/>
      <c r="AR213" s="990"/>
      <c r="AS213" s="990"/>
      <c r="AT213" s="990"/>
      <c r="AU213" s="990"/>
      <c r="AV213" s="990"/>
      <c r="AW213" s="990"/>
      <c r="AX213" s="990"/>
      <c r="AY213" s="990"/>
      <c r="AZ213" s="990"/>
      <c r="BA213" s="990"/>
      <c r="BB213" s="990"/>
      <c r="BC213" s="990"/>
      <c r="BD213" s="990"/>
      <c r="BE213" s="990"/>
      <c r="BF213" s="990"/>
      <c r="BG213" s="990"/>
      <c r="BH213" s="990"/>
      <c r="BI213" s="990"/>
      <c r="BJ213" s="990"/>
      <c r="BK213" s="990"/>
      <c r="BL213" s="990"/>
      <c r="BM213" s="990"/>
      <c r="BN213" s="990"/>
      <c r="BO213" s="990"/>
      <c r="BP213" s="990"/>
      <c r="BQ213" s="990"/>
      <c r="BR213" s="990"/>
      <c r="BS213" s="990"/>
      <c r="BT213" s="990"/>
      <c r="BU213" s="990"/>
      <c r="BV213" s="990"/>
    </row>
    <row r="214" spans="2:74">
      <c r="B214" s="990"/>
      <c r="C214" s="990"/>
      <c r="D214" s="990"/>
      <c r="E214" s="990"/>
      <c r="F214" s="990"/>
      <c r="G214" s="990"/>
      <c r="H214" s="990"/>
      <c r="I214" s="990"/>
      <c r="J214" s="990"/>
      <c r="K214" s="990"/>
      <c r="L214" s="990"/>
      <c r="M214" s="990"/>
      <c r="N214" s="990"/>
      <c r="O214" s="990"/>
      <c r="P214" s="990"/>
      <c r="Q214" s="990"/>
      <c r="R214" s="990"/>
      <c r="S214" s="990"/>
      <c r="T214" s="990"/>
      <c r="U214" s="990"/>
      <c r="V214" s="990"/>
      <c r="W214" s="990"/>
      <c r="X214" s="990"/>
      <c r="Y214" s="990"/>
      <c r="Z214" s="990"/>
      <c r="AA214" s="990"/>
      <c r="AB214" s="990"/>
      <c r="AC214" s="990"/>
      <c r="AD214" s="990"/>
      <c r="AE214" s="990"/>
      <c r="AF214" s="990"/>
      <c r="AG214" s="990"/>
      <c r="AH214" s="990"/>
      <c r="AI214" s="990"/>
      <c r="AJ214" s="990"/>
      <c r="AK214" s="990"/>
      <c r="AL214" s="990"/>
      <c r="AM214" s="990"/>
      <c r="AN214" s="990"/>
      <c r="AO214" s="990"/>
      <c r="AP214" s="990"/>
      <c r="AQ214" s="990"/>
      <c r="AR214" s="990"/>
      <c r="AS214" s="990"/>
      <c r="AT214" s="990"/>
      <c r="AU214" s="990"/>
      <c r="AV214" s="990"/>
      <c r="AW214" s="990"/>
      <c r="AX214" s="990"/>
      <c r="AY214" s="990"/>
      <c r="AZ214" s="990"/>
      <c r="BA214" s="990"/>
      <c r="BB214" s="990"/>
      <c r="BC214" s="990"/>
      <c r="BD214" s="990"/>
      <c r="BE214" s="990"/>
      <c r="BF214" s="990"/>
      <c r="BG214" s="990"/>
      <c r="BH214" s="990"/>
      <c r="BI214" s="990"/>
      <c r="BJ214" s="990"/>
      <c r="BK214" s="990"/>
      <c r="BL214" s="990"/>
      <c r="BM214" s="990"/>
      <c r="BN214" s="990"/>
      <c r="BO214" s="990"/>
      <c r="BP214" s="990"/>
      <c r="BQ214" s="990"/>
      <c r="BR214" s="990"/>
      <c r="BS214" s="990"/>
      <c r="BT214" s="990"/>
      <c r="BU214" s="990"/>
      <c r="BV214" s="990"/>
    </row>
    <row r="215" spans="2:74">
      <c r="B215" s="990"/>
      <c r="C215" s="990"/>
      <c r="D215" s="990"/>
      <c r="E215" s="990"/>
      <c r="F215" s="990"/>
      <c r="G215" s="990"/>
      <c r="H215" s="990"/>
      <c r="I215" s="990"/>
      <c r="J215" s="990"/>
      <c r="K215" s="990"/>
      <c r="L215" s="990"/>
      <c r="M215" s="990"/>
      <c r="N215" s="990"/>
      <c r="O215" s="990"/>
      <c r="P215" s="990"/>
      <c r="Q215" s="990"/>
      <c r="R215" s="990"/>
      <c r="S215" s="990"/>
      <c r="T215" s="990"/>
      <c r="U215" s="990"/>
      <c r="V215" s="990"/>
      <c r="W215" s="990"/>
      <c r="X215" s="990"/>
      <c r="Y215" s="990"/>
      <c r="Z215" s="990"/>
      <c r="AA215" s="990"/>
      <c r="AB215" s="990"/>
      <c r="AC215" s="990"/>
      <c r="AD215" s="990"/>
      <c r="AE215" s="990"/>
      <c r="AF215" s="990"/>
      <c r="AG215" s="990"/>
      <c r="AH215" s="990"/>
      <c r="AI215" s="990"/>
      <c r="AJ215" s="990"/>
      <c r="AK215" s="990"/>
      <c r="AL215" s="990"/>
      <c r="AM215" s="990"/>
      <c r="AN215" s="990"/>
      <c r="AO215" s="990"/>
      <c r="AP215" s="990"/>
      <c r="AQ215" s="990"/>
      <c r="AR215" s="990"/>
      <c r="AS215" s="990"/>
      <c r="AT215" s="990"/>
      <c r="AU215" s="990"/>
      <c r="AV215" s="990"/>
      <c r="AW215" s="990"/>
      <c r="AX215" s="990"/>
      <c r="AY215" s="990"/>
      <c r="AZ215" s="990"/>
      <c r="BA215" s="990"/>
      <c r="BB215" s="990"/>
      <c r="BC215" s="990"/>
      <c r="BD215" s="990"/>
      <c r="BE215" s="990"/>
      <c r="BF215" s="990"/>
      <c r="BG215" s="990"/>
      <c r="BH215" s="990"/>
      <c r="BI215" s="990"/>
      <c r="BJ215" s="990"/>
      <c r="BK215" s="990"/>
      <c r="BL215" s="990"/>
      <c r="BM215" s="990"/>
      <c r="BN215" s="990"/>
      <c r="BO215" s="990"/>
      <c r="BP215" s="990"/>
      <c r="BQ215" s="990"/>
      <c r="BR215" s="990"/>
      <c r="BS215" s="990"/>
      <c r="BT215" s="990"/>
      <c r="BU215" s="990"/>
      <c r="BV215" s="990"/>
    </row>
    <row r="216" spans="2:74">
      <c r="B216" s="990"/>
      <c r="C216" s="990"/>
      <c r="D216" s="990"/>
      <c r="E216" s="990"/>
      <c r="F216" s="990"/>
      <c r="G216" s="990"/>
      <c r="H216" s="990"/>
      <c r="I216" s="990"/>
      <c r="J216" s="990"/>
      <c r="K216" s="990"/>
      <c r="L216" s="990"/>
      <c r="M216" s="990"/>
      <c r="N216" s="990"/>
      <c r="O216" s="990"/>
      <c r="P216" s="990"/>
      <c r="Q216" s="990"/>
      <c r="R216" s="990"/>
      <c r="S216" s="990"/>
      <c r="T216" s="990"/>
      <c r="U216" s="990"/>
      <c r="V216" s="990"/>
      <c r="W216" s="990"/>
      <c r="X216" s="990"/>
      <c r="Y216" s="990"/>
      <c r="Z216" s="990"/>
      <c r="AA216" s="990"/>
      <c r="AB216" s="990"/>
      <c r="AC216" s="990"/>
      <c r="AD216" s="990"/>
      <c r="AE216" s="990"/>
      <c r="AF216" s="990"/>
      <c r="AG216" s="990"/>
      <c r="AH216" s="990"/>
      <c r="AI216" s="990"/>
      <c r="AJ216" s="990"/>
      <c r="AK216" s="990"/>
      <c r="AL216" s="990"/>
      <c r="AM216" s="990"/>
      <c r="AN216" s="990"/>
      <c r="AO216" s="990"/>
      <c r="AP216" s="990"/>
      <c r="AQ216" s="990"/>
      <c r="AR216" s="990"/>
      <c r="AS216" s="990"/>
      <c r="AT216" s="990"/>
      <c r="AU216" s="990"/>
      <c r="AV216" s="990"/>
      <c r="AW216" s="990"/>
      <c r="AX216" s="990"/>
      <c r="AY216" s="990"/>
      <c r="AZ216" s="990"/>
      <c r="BA216" s="990"/>
      <c r="BB216" s="990"/>
      <c r="BC216" s="990"/>
      <c r="BD216" s="990"/>
      <c r="BE216" s="990"/>
      <c r="BF216" s="990"/>
      <c r="BG216" s="990"/>
      <c r="BH216" s="990"/>
      <c r="BI216" s="990"/>
      <c r="BJ216" s="990"/>
      <c r="BK216" s="990"/>
      <c r="BL216" s="990"/>
      <c r="BM216" s="990"/>
      <c r="BN216" s="990"/>
      <c r="BO216" s="990"/>
      <c r="BP216" s="990"/>
      <c r="BQ216" s="990"/>
      <c r="BR216" s="990"/>
      <c r="BS216" s="990"/>
      <c r="BT216" s="990"/>
      <c r="BU216" s="990"/>
      <c r="BV216" s="990"/>
    </row>
    <row r="217" spans="2:74">
      <c r="B217" s="990"/>
      <c r="C217" s="990"/>
      <c r="D217" s="990"/>
      <c r="E217" s="990"/>
      <c r="F217" s="990"/>
      <c r="G217" s="990"/>
      <c r="H217" s="990"/>
      <c r="I217" s="990"/>
      <c r="J217" s="990"/>
      <c r="K217" s="990"/>
      <c r="L217" s="990"/>
      <c r="M217" s="990"/>
      <c r="N217" s="990"/>
      <c r="O217" s="990"/>
      <c r="P217" s="990"/>
      <c r="Q217" s="990"/>
      <c r="R217" s="990"/>
      <c r="S217" s="990"/>
      <c r="T217" s="990"/>
      <c r="U217" s="990"/>
      <c r="V217" s="990"/>
      <c r="W217" s="990"/>
      <c r="X217" s="990"/>
      <c r="Y217" s="990"/>
      <c r="Z217" s="990"/>
      <c r="AA217" s="990"/>
      <c r="AB217" s="990"/>
      <c r="AC217" s="990"/>
      <c r="AD217" s="990"/>
      <c r="AE217" s="990"/>
      <c r="AF217" s="990"/>
      <c r="AG217" s="990"/>
      <c r="AH217" s="990"/>
      <c r="AI217" s="990"/>
      <c r="AJ217" s="990"/>
      <c r="AK217" s="990"/>
      <c r="AL217" s="990"/>
      <c r="AM217" s="990"/>
      <c r="AN217" s="990"/>
      <c r="AO217" s="990"/>
      <c r="AP217" s="990"/>
      <c r="AQ217" s="990"/>
      <c r="AR217" s="990"/>
      <c r="AS217" s="990"/>
      <c r="AT217" s="990"/>
      <c r="AU217" s="990"/>
      <c r="AV217" s="990"/>
      <c r="AW217" s="990"/>
      <c r="AX217" s="990"/>
      <c r="AY217" s="990"/>
      <c r="AZ217" s="990"/>
      <c r="BA217" s="990"/>
      <c r="BB217" s="990"/>
      <c r="BC217" s="990"/>
      <c r="BD217" s="990"/>
      <c r="BE217" s="990"/>
      <c r="BF217" s="990"/>
      <c r="BG217" s="990"/>
      <c r="BH217" s="990"/>
      <c r="BI217" s="990"/>
      <c r="BJ217" s="990"/>
      <c r="BK217" s="990"/>
      <c r="BL217" s="990"/>
      <c r="BM217" s="990"/>
      <c r="BN217" s="990"/>
      <c r="BO217" s="990"/>
      <c r="BP217" s="990"/>
      <c r="BQ217" s="990"/>
      <c r="BR217" s="990"/>
      <c r="BS217" s="990"/>
      <c r="BT217" s="990"/>
      <c r="BU217" s="990"/>
      <c r="BV217" s="990"/>
    </row>
    <row r="218" spans="2:74">
      <c r="B218" s="990"/>
      <c r="C218" s="990"/>
      <c r="D218" s="990"/>
      <c r="E218" s="990"/>
      <c r="F218" s="990"/>
      <c r="G218" s="990"/>
      <c r="H218" s="990"/>
      <c r="I218" s="990"/>
      <c r="J218" s="990"/>
      <c r="K218" s="990"/>
      <c r="L218" s="990"/>
      <c r="M218" s="990"/>
      <c r="N218" s="990"/>
      <c r="O218" s="990"/>
      <c r="P218" s="990"/>
      <c r="Q218" s="990"/>
      <c r="R218" s="990"/>
      <c r="S218" s="990"/>
      <c r="T218" s="990"/>
      <c r="U218" s="990"/>
      <c r="V218" s="990"/>
      <c r="W218" s="990"/>
      <c r="X218" s="990"/>
      <c r="Y218" s="990"/>
      <c r="Z218" s="990"/>
      <c r="AA218" s="990"/>
      <c r="AB218" s="990"/>
      <c r="AC218" s="990"/>
      <c r="AD218" s="990"/>
      <c r="AE218" s="990"/>
      <c r="AF218" s="990"/>
      <c r="AG218" s="990"/>
      <c r="AH218" s="990"/>
      <c r="AI218" s="990"/>
      <c r="AJ218" s="990"/>
      <c r="AK218" s="990"/>
      <c r="AL218" s="990"/>
      <c r="AM218" s="990"/>
      <c r="AN218" s="990"/>
      <c r="AO218" s="990"/>
      <c r="AP218" s="990"/>
      <c r="AQ218" s="990"/>
      <c r="AR218" s="990"/>
      <c r="AS218" s="990"/>
      <c r="AT218" s="990"/>
      <c r="AU218" s="990"/>
      <c r="AV218" s="990"/>
      <c r="AW218" s="990"/>
      <c r="AX218" s="990"/>
      <c r="AY218" s="990"/>
      <c r="AZ218" s="990"/>
      <c r="BA218" s="990"/>
      <c r="BB218" s="990"/>
      <c r="BC218" s="990"/>
      <c r="BD218" s="990"/>
      <c r="BE218" s="990"/>
      <c r="BF218" s="990"/>
      <c r="BG218" s="990"/>
      <c r="BH218" s="990"/>
      <c r="BI218" s="990"/>
      <c r="BJ218" s="990"/>
      <c r="BK218" s="990"/>
      <c r="BL218" s="990"/>
      <c r="BM218" s="990"/>
      <c r="BN218" s="990"/>
      <c r="BO218" s="990"/>
      <c r="BP218" s="990"/>
      <c r="BQ218" s="990"/>
      <c r="BR218" s="990"/>
      <c r="BS218" s="990"/>
      <c r="BT218" s="990"/>
      <c r="BU218" s="990"/>
      <c r="BV218" s="990"/>
    </row>
    <row r="219" spans="2:74">
      <c r="B219" s="990"/>
      <c r="C219" s="990"/>
      <c r="D219" s="990"/>
      <c r="E219" s="990"/>
      <c r="F219" s="990"/>
      <c r="G219" s="990"/>
      <c r="H219" s="990"/>
      <c r="I219" s="990"/>
      <c r="J219" s="990"/>
      <c r="K219" s="990"/>
      <c r="L219" s="990"/>
      <c r="M219" s="990"/>
      <c r="N219" s="990"/>
      <c r="O219" s="990"/>
      <c r="P219" s="990"/>
      <c r="Q219" s="990"/>
      <c r="R219" s="990"/>
      <c r="S219" s="990"/>
      <c r="T219" s="990"/>
      <c r="U219" s="990"/>
      <c r="V219" s="990"/>
      <c r="W219" s="990"/>
      <c r="X219" s="990"/>
      <c r="Y219" s="990"/>
      <c r="Z219" s="990"/>
      <c r="AA219" s="990"/>
      <c r="AB219" s="990"/>
      <c r="AC219" s="990"/>
      <c r="AD219" s="990"/>
      <c r="AE219" s="990"/>
      <c r="AF219" s="990"/>
      <c r="AG219" s="990"/>
      <c r="AH219" s="990"/>
      <c r="AI219" s="990"/>
      <c r="AJ219" s="990"/>
      <c r="AK219" s="990"/>
      <c r="AL219" s="990"/>
      <c r="AM219" s="990"/>
      <c r="AN219" s="990"/>
      <c r="AO219" s="990"/>
      <c r="AP219" s="990"/>
      <c r="AQ219" s="990"/>
      <c r="AR219" s="990"/>
      <c r="AS219" s="990"/>
      <c r="AT219" s="990"/>
      <c r="AU219" s="990"/>
      <c r="AV219" s="990"/>
      <c r="AW219" s="990"/>
      <c r="AX219" s="990"/>
      <c r="AY219" s="990"/>
      <c r="AZ219" s="990"/>
      <c r="BA219" s="990"/>
      <c r="BB219" s="990"/>
      <c r="BC219" s="990"/>
      <c r="BD219" s="990"/>
      <c r="BE219" s="990"/>
      <c r="BF219" s="990"/>
      <c r="BG219" s="990"/>
      <c r="BH219" s="990"/>
      <c r="BI219" s="990"/>
      <c r="BJ219" s="990"/>
      <c r="BK219" s="990"/>
      <c r="BL219" s="990"/>
      <c r="BM219" s="990"/>
      <c r="BN219" s="990"/>
      <c r="BO219" s="990"/>
      <c r="BP219" s="990"/>
      <c r="BQ219" s="990"/>
      <c r="BR219" s="990"/>
      <c r="BS219" s="990"/>
      <c r="BT219" s="990"/>
      <c r="BU219" s="990"/>
      <c r="BV219" s="990"/>
    </row>
    <row r="220" spans="2:74">
      <c r="B220" s="990"/>
      <c r="C220" s="990"/>
      <c r="D220" s="990"/>
      <c r="E220" s="990"/>
      <c r="F220" s="990"/>
      <c r="G220" s="990"/>
      <c r="H220" s="990"/>
      <c r="I220" s="990"/>
      <c r="J220" s="990"/>
      <c r="K220" s="990"/>
      <c r="L220" s="990"/>
      <c r="M220" s="990"/>
      <c r="N220" s="990"/>
      <c r="O220" s="990"/>
      <c r="P220" s="990"/>
      <c r="Q220" s="990"/>
      <c r="R220" s="990"/>
      <c r="S220" s="990"/>
      <c r="T220" s="990"/>
      <c r="U220" s="990"/>
      <c r="V220" s="990"/>
      <c r="W220" s="990"/>
      <c r="X220" s="990"/>
      <c r="Y220" s="990"/>
      <c r="Z220" s="990"/>
      <c r="AA220" s="990"/>
      <c r="AB220" s="990"/>
      <c r="AC220" s="990"/>
      <c r="AD220" s="990"/>
      <c r="AE220" s="990"/>
      <c r="AF220" s="990"/>
      <c r="AG220" s="990"/>
      <c r="AH220" s="990"/>
      <c r="AI220" s="990"/>
      <c r="AJ220" s="990"/>
      <c r="AK220" s="990"/>
      <c r="AL220" s="990"/>
      <c r="AM220" s="990"/>
      <c r="AN220" s="990"/>
      <c r="AO220" s="990"/>
      <c r="AP220" s="990"/>
      <c r="AQ220" s="990"/>
      <c r="AR220" s="990"/>
      <c r="AS220" s="990"/>
      <c r="AT220" s="990"/>
      <c r="AU220" s="990"/>
      <c r="AV220" s="990"/>
      <c r="AW220" s="990"/>
      <c r="AX220" s="990"/>
      <c r="AY220" s="990"/>
      <c r="AZ220" s="990"/>
      <c r="BA220" s="990"/>
      <c r="BB220" s="990"/>
      <c r="BC220" s="990"/>
      <c r="BD220" s="990"/>
      <c r="BE220" s="990"/>
      <c r="BF220" s="990"/>
      <c r="BG220" s="990"/>
      <c r="BH220" s="990"/>
      <c r="BI220" s="990"/>
      <c r="BJ220" s="990"/>
      <c r="BK220" s="990"/>
      <c r="BL220" s="990"/>
      <c r="BM220" s="990"/>
      <c r="BN220" s="990"/>
      <c r="BO220" s="990"/>
      <c r="BP220" s="990"/>
      <c r="BQ220" s="990"/>
      <c r="BR220" s="990"/>
      <c r="BS220" s="990"/>
      <c r="BT220" s="990"/>
      <c r="BU220" s="990"/>
      <c r="BV220" s="990"/>
    </row>
    <row r="221" spans="2:74">
      <c r="B221" s="990"/>
      <c r="C221" s="990"/>
      <c r="D221" s="990"/>
      <c r="E221" s="990"/>
      <c r="F221" s="990"/>
      <c r="G221" s="990"/>
      <c r="H221" s="990"/>
      <c r="I221" s="990"/>
      <c r="J221" s="990"/>
      <c r="K221" s="990"/>
      <c r="L221" s="990"/>
      <c r="M221" s="990"/>
      <c r="N221" s="990"/>
      <c r="O221" s="990"/>
      <c r="P221" s="990"/>
      <c r="Q221" s="990"/>
      <c r="R221" s="990"/>
      <c r="S221" s="990"/>
      <c r="T221" s="990"/>
      <c r="U221" s="990"/>
      <c r="V221" s="990"/>
      <c r="W221" s="990"/>
      <c r="X221" s="990"/>
      <c r="Y221" s="990"/>
      <c r="Z221" s="990"/>
      <c r="AA221" s="990"/>
      <c r="AB221" s="990"/>
      <c r="AC221" s="990"/>
      <c r="AD221" s="990"/>
      <c r="AE221" s="990"/>
      <c r="AF221" s="990"/>
      <c r="AG221" s="990"/>
      <c r="AH221" s="990"/>
      <c r="AI221" s="990"/>
      <c r="AJ221" s="990"/>
      <c r="AK221" s="990"/>
      <c r="AL221" s="990"/>
      <c r="AM221" s="990"/>
      <c r="AN221" s="990"/>
      <c r="AO221" s="990"/>
      <c r="AP221" s="990"/>
      <c r="AQ221" s="990"/>
      <c r="AR221" s="990"/>
      <c r="AS221" s="990"/>
      <c r="AT221" s="990"/>
      <c r="AU221" s="990"/>
      <c r="AV221" s="990"/>
      <c r="AW221" s="990"/>
      <c r="AX221" s="990"/>
      <c r="AY221" s="990"/>
      <c r="AZ221" s="990"/>
      <c r="BA221" s="990"/>
      <c r="BB221" s="990"/>
      <c r="BC221" s="990"/>
      <c r="BD221" s="990"/>
      <c r="BE221" s="990"/>
      <c r="BF221" s="990"/>
      <c r="BG221" s="990"/>
      <c r="BH221" s="990"/>
      <c r="BI221" s="990"/>
      <c r="BJ221" s="990"/>
      <c r="BK221" s="990"/>
      <c r="BL221" s="990"/>
      <c r="BM221" s="990"/>
      <c r="BN221" s="990"/>
      <c r="BO221" s="990"/>
      <c r="BP221" s="990"/>
      <c r="BQ221" s="990"/>
      <c r="BR221" s="990"/>
      <c r="BS221" s="990"/>
      <c r="BT221" s="990"/>
      <c r="BU221" s="990"/>
      <c r="BV221" s="990"/>
    </row>
    <row r="222" spans="2:74">
      <c r="B222" s="990"/>
      <c r="C222" s="990"/>
      <c r="D222" s="990"/>
      <c r="E222" s="990"/>
      <c r="F222" s="990"/>
      <c r="G222" s="990"/>
      <c r="H222" s="990"/>
      <c r="I222" s="990"/>
      <c r="J222" s="990"/>
      <c r="K222" s="990"/>
      <c r="L222" s="990"/>
      <c r="M222" s="990"/>
      <c r="N222" s="990"/>
      <c r="O222" s="990"/>
      <c r="P222" s="990"/>
      <c r="Q222" s="990"/>
      <c r="R222" s="990"/>
      <c r="S222" s="990"/>
      <c r="T222" s="990"/>
      <c r="U222" s="990"/>
      <c r="V222" s="990"/>
      <c r="W222" s="990"/>
      <c r="X222" s="990"/>
      <c r="Y222" s="990"/>
      <c r="Z222" s="990"/>
      <c r="AA222" s="990"/>
      <c r="AB222" s="990"/>
      <c r="AC222" s="990"/>
      <c r="AD222" s="990"/>
      <c r="AE222" s="990"/>
      <c r="AF222" s="990"/>
      <c r="AG222" s="990"/>
      <c r="AH222" s="990"/>
      <c r="AI222" s="990"/>
      <c r="AJ222" s="990"/>
      <c r="AK222" s="990"/>
      <c r="AL222" s="990"/>
      <c r="AM222" s="990"/>
      <c r="AN222" s="990"/>
      <c r="AO222" s="990"/>
      <c r="AP222" s="990"/>
      <c r="AQ222" s="990"/>
      <c r="AR222" s="990"/>
      <c r="AS222" s="990"/>
      <c r="AT222" s="990"/>
      <c r="AU222" s="990"/>
      <c r="AV222" s="990"/>
      <c r="AW222" s="990"/>
      <c r="AX222" s="990"/>
      <c r="AY222" s="990"/>
      <c r="AZ222" s="990"/>
      <c r="BA222" s="990"/>
      <c r="BB222" s="990"/>
      <c r="BC222" s="990"/>
      <c r="BD222" s="990"/>
      <c r="BE222" s="990"/>
      <c r="BF222" s="990"/>
      <c r="BG222" s="990"/>
      <c r="BH222" s="990"/>
      <c r="BI222" s="990"/>
      <c r="BJ222" s="990"/>
      <c r="BK222" s="990"/>
      <c r="BL222" s="990"/>
      <c r="BM222" s="990"/>
      <c r="BN222" s="990"/>
      <c r="BO222" s="990"/>
      <c r="BP222" s="990"/>
      <c r="BQ222" s="990"/>
      <c r="BR222" s="990"/>
      <c r="BS222" s="990"/>
      <c r="BT222" s="990"/>
      <c r="BU222" s="990"/>
      <c r="BV222" s="990"/>
    </row>
    <row r="223" spans="2:74">
      <c r="B223" s="990"/>
      <c r="C223" s="990"/>
      <c r="D223" s="990"/>
      <c r="E223" s="990"/>
      <c r="F223" s="990"/>
      <c r="G223" s="990"/>
      <c r="H223" s="990"/>
      <c r="I223" s="990"/>
      <c r="J223" s="990"/>
      <c r="K223" s="990"/>
      <c r="L223" s="990"/>
      <c r="M223" s="990"/>
      <c r="N223" s="990"/>
      <c r="O223" s="990"/>
      <c r="P223" s="990"/>
      <c r="Q223" s="990"/>
      <c r="R223" s="990"/>
      <c r="S223" s="990"/>
      <c r="T223" s="990"/>
      <c r="U223" s="990"/>
      <c r="V223" s="990"/>
      <c r="W223" s="990"/>
      <c r="X223" s="990"/>
      <c r="Y223" s="990"/>
      <c r="Z223" s="990"/>
      <c r="AA223" s="990"/>
      <c r="AB223" s="990"/>
      <c r="AC223" s="990"/>
      <c r="AD223" s="990"/>
      <c r="AE223" s="990"/>
      <c r="AF223" s="990"/>
      <c r="AG223" s="990"/>
      <c r="AH223" s="990"/>
      <c r="AI223" s="990"/>
      <c r="AJ223" s="990"/>
      <c r="AK223" s="990"/>
      <c r="AL223" s="990"/>
      <c r="AM223" s="990"/>
      <c r="AN223" s="990"/>
      <c r="AO223" s="990"/>
      <c r="AP223" s="990"/>
      <c r="AQ223" s="990"/>
      <c r="AR223" s="990"/>
      <c r="AS223" s="990"/>
      <c r="AT223" s="990"/>
      <c r="AU223" s="990"/>
      <c r="AV223" s="990"/>
      <c r="AW223" s="990"/>
      <c r="AX223" s="990"/>
      <c r="AY223" s="990"/>
      <c r="AZ223" s="990"/>
      <c r="BA223" s="990"/>
      <c r="BB223" s="990"/>
      <c r="BC223" s="990"/>
      <c r="BD223" s="990"/>
      <c r="BE223" s="990"/>
      <c r="BF223" s="990"/>
      <c r="BG223" s="990"/>
      <c r="BH223" s="990"/>
      <c r="BI223" s="990"/>
      <c r="BJ223" s="990"/>
      <c r="BK223" s="990"/>
      <c r="BL223" s="990"/>
      <c r="BM223" s="990"/>
      <c r="BN223" s="990"/>
      <c r="BO223" s="990"/>
      <c r="BP223" s="990"/>
      <c r="BQ223" s="990"/>
      <c r="BR223" s="990"/>
      <c r="BS223" s="990"/>
      <c r="BT223" s="990"/>
      <c r="BU223" s="990"/>
      <c r="BV223" s="990"/>
    </row>
    <row r="224" spans="2:74">
      <c r="B224" s="990"/>
      <c r="C224" s="990"/>
      <c r="D224" s="990"/>
      <c r="E224" s="990"/>
      <c r="F224" s="990"/>
      <c r="G224" s="990"/>
      <c r="H224" s="990"/>
      <c r="I224" s="990"/>
      <c r="J224" s="990"/>
      <c r="K224" s="990"/>
      <c r="L224" s="990"/>
      <c r="M224" s="990"/>
      <c r="N224" s="990"/>
      <c r="O224" s="990"/>
      <c r="P224" s="990"/>
      <c r="Q224" s="990"/>
      <c r="R224" s="990"/>
      <c r="S224" s="990"/>
      <c r="T224" s="990"/>
      <c r="U224" s="990"/>
      <c r="V224" s="990"/>
      <c r="W224" s="990"/>
      <c r="X224" s="990"/>
      <c r="Y224" s="990"/>
      <c r="Z224" s="990"/>
      <c r="AA224" s="990"/>
      <c r="AB224" s="990"/>
      <c r="AC224" s="990"/>
      <c r="AD224" s="990"/>
      <c r="AE224" s="990"/>
      <c r="AF224" s="990"/>
      <c r="AG224" s="990"/>
      <c r="AH224" s="990"/>
      <c r="AI224" s="990"/>
      <c r="AJ224" s="990"/>
      <c r="AK224" s="990"/>
      <c r="AL224" s="990"/>
      <c r="AM224" s="990"/>
      <c r="AN224" s="990"/>
      <c r="AO224" s="990"/>
      <c r="AP224" s="990"/>
      <c r="AQ224" s="990"/>
      <c r="AR224" s="990"/>
      <c r="AS224" s="990"/>
      <c r="AT224" s="990"/>
      <c r="AU224" s="990"/>
      <c r="AV224" s="990"/>
      <c r="AW224" s="990"/>
      <c r="AX224" s="990"/>
      <c r="AY224" s="990"/>
      <c r="AZ224" s="990"/>
      <c r="BA224" s="990"/>
      <c r="BB224" s="990"/>
      <c r="BC224" s="990"/>
      <c r="BD224" s="990"/>
      <c r="BE224" s="990"/>
      <c r="BF224" s="990"/>
      <c r="BG224" s="990"/>
      <c r="BH224" s="990"/>
      <c r="BI224" s="990"/>
      <c r="BJ224" s="990"/>
      <c r="BK224" s="990"/>
      <c r="BL224" s="990"/>
      <c r="BM224" s="990"/>
      <c r="BN224" s="990"/>
      <c r="BO224" s="990"/>
      <c r="BP224" s="990"/>
      <c r="BQ224" s="990"/>
      <c r="BR224" s="990"/>
      <c r="BS224" s="990"/>
      <c r="BT224" s="990"/>
      <c r="BU224" s="990"/>
      <c r="BV224" s="990"/>
    </row>
    <row r="225" spans="2:74">
      <c r="B225" s="990"/>
      <c r="C225" s="990"/>
      <c r="D225" s="990"/>
      <c r="E225" s="990"/>
      <c r="F225" s="990"/>
      <c r="G225" s="990"/>
      <c r="H225" s="990"/>
      <c r="I225" s="990"/>
      <c r="J225" s="990"/>
      <c r="K225" s="990"/>
      <c r="L225" s="990"/>
      <c r="M225" s="990"/>
      <c r="N225" s="990"/>
      <c r="O225" s="990"/>
      <c r="P225" s="990"/>
      <c r="Q225" s="990"/>
      <c r="R225" s="990"/>
      <c r="S225" s="990"/>
      <c r="T225" s="990"/>
      <c r="U225" s="990"/>
      <c r="V225" s="990"/>
      <c r="W225" s="990"/>
      <c r="X225" s="990"/>
      <c r="Y225" s="990"/>
      <c r="Z225" s="990"/>
      <c r="AA225" s="990"/>
      <c r="AB225" s="990"/>
      <c r="AC225" s="990"/>
      <c r="AD225" s="990"/>
      <c r="AE225" s="990"/>
      <c r="AF225" s="990"/>
      <c r="AG225" s="990"/>
      <c r="AH225" s="990"/>
      <c r="AI225" s="990"/>
      <c r="AJ225" s="990"/>
      <c r="AK225" s="990"/>
      <c r="AL225" s="990"/>
      <c r="AM225" s="990"/>
      <c r="AN225" s="990"/>
      <c r="AO225" s="990"/>
      <c r="AP225" s="990"/>
      <c r="AQ225" s="990"/>
      <c r="AR225" s="990"/>
      <c r="AS225" s="990"/>
      <c r="AT225" s="990"/>
      <c r="AU225" s="990"/>
      <c r="AV225" s="990"/>
      <c r="AW225" s="990"/>
      <c r="AX225" s="990"/>
      <c r="AY225" s="990"/>
      <c r="AZ225" s="990"/>
      <c r="BA225" s="990"/>
      <c r="BB225" s="990"/>
      <c r="BC225" s="990"/>
      <c r="BD225" s="990"/>
      <c r="BE225" s="990"/>
      <c r="BF225" s="990"/>
      <c r="BG225" s="990"/>
      <c r="BH225" s="990"/>
      <c r="BI225" s="990"/>
      <c r="BJ225" s="990"/>
      <c r="BK225" s="990"/>
      <c r="BL225" s="990"/>
      <c r="BM225" s="990"/>
      <c r="BN225" s="990"/>
      <c r="BO225" s="990"/>
      <c r="BP225" s="990"/>
      <c r="BQ225" s="990"/>
      <c r="BR225" s="990"/>
      <c r="BS225" s="990"/>
      <c r="BT225" s="990"/>
      <c r="BU225" s="990"/>
      <c r="BV225" s="990"/>
    </row>
    <row r="226" spans="2:74">
      <c r="B226" s="990"/>
      <c r="C226" s="990"/>
      <c r="D226" s="990"/>
      <c r="E226" s="990"/>
      <c r="F226" s="990"/>
      <c r="G226" s="990"/>
      <c r="H226" s="990"/>
      <c r="I226" s="990"/>
      <c r="J226" s="990"/>
      <c r="K226" s="990"/>
      <c r="L226" s="990"/>
      <c r="M226" s="990"/>
      <c r="N226" s="990"/>
      <c r="O226" s="990"/>
      <c r="P226" s="990"/>
      <c r="Q226" s="990"/>
      <c r="R226" s="990"/>
      <c r="S226" s="990"/>
      <c r="T226" s="990"/>
      <c r="U226" s="990"/>
      <c r="V226" s="990"/>
      <c r="W226" s="990"/>
      <c r="X226" s="990"/>
      <c r="Y226" s="990"/>
      <c r="Z226" s="990"/>
      <c r="AA226" s="990"/>
      <c r="AB226" s="990"/>
      <c r="AC226" s="990"/>
      <c r="AD226" s="990"/>
      <c r="AE226" s="990"/>
      <c r="AF226" s="990"/>
      <c r="AG226" s="990"/>
      <c r="AH226" s="990"/>
      <c r="AI226" s="990"/>
      <c r="AJ226" s="990"/>
      <c r="AK226" s="990"/>
      <c r="AL226" s="990"/>
      <c r="AM226" s="990"/>
      <c r="AN226" s="990"/>
      <c r="AO226" s="990"/>
      <c r="AP226" s="990"/>
      <c r="AQ226" s="990"/>
      <c r="AR226" s="990"/>
      <c r="AS226" s="990"/>
      <c r="AT226" s="990"/>
      <c r="AU226" s="990"/>
      <c r="AV226" s="990"/>
      <c r="AW226" s="990"/>
      <c r="AX226" s="990"/>
      <c r="AY226" s="990"/>
      <c r="AZ226" s="990"/>
      <c r="BA226" s="990"/>
      <c r="BB226" s="990"/>
      <c r="BC226" s="990"/>
      <c r="BD226" s="990"/>
      <c r="BE226" s="990"/>
      <c r="BF226" s="990"/>
      <c r="BG226" s="990"/>
      <c r="BH226" s="990"/>
      <c r="BI226" s="990"/>
      <c r="BJ226" s="990"/>
      <c r="BK226" s="990"/>
      <c r="BL226" s="990"/>
      <c r="BM226" s="990"/>
      <c r="BN226" s="990"/>
      <c r="BO226" s="990"/>
      <c r="BP226" s="990"/>
      <c r="BQ226" s="990"/>
      <c r="BR226" s="990"/>
      <c r="BS226" s="990"/>
      <c r="BT226" s="990"/>
      <c r="BU226" s="990"/>
      <c r="BV226" s="990"/>
    </row>
    <row r="227" spans="2:74">
      <c r="B227" s="990"/>
      <c r="C227" s="990"/>
      <c r="D227" s="990"/>
      <c r="E227" s="990"/>
      <c r="F227" s="990"/>
      <c r="G227" s="990"/>
      <c r="H227" s="990"/>
      <c r="I227" s="990"/>
      <c r="J227" s="990"/>
      <c r="K227" s="990"/>
      <c r="L227" s="990"/>
      <c r="M227" s="990"/>
      <c r="N227" s="990"/>
      <c r="O227" s="990"/>
      <c r="P227" s="990"/>
      <c r="Q227" s="990"/>
      <c r="R227" s="990"/>
      <c r="S227" s="990"/>
      <c r="T227" s="990"/>
      <c r="U227" s="990"/>
      <c r="V227" s="990"/>
      <c r="W227" s="990"/>
      <c r="X227" s="990"/>
      <c r="Y227" s="990"/>
      <c r="Z227" s="990"/>
      <c r="AA227" s="990"/>
      <c r="AB227" s="990"/>
      <c r="AC227" s="990"/>
      <c r="AD227" s="990"/>
      <c r="AE227" s="990"/>
      <c r="AF227" s="990"/>
      <c r="AG227" s="990"/>
      <c r="AH227" s="990"/>
      <c r="AI227" s="990"/>
      <c r="AJ227" s="990"/>
      <c r="AK227" s="990"/>
      <c r="AL227" s="990"/>
      <c r="AM227" s="990"/>
      <c r="AN227" s="990"/>
      <c r="AO227" s="990"/>
      <c r="AP227" s="990"/>
      <c r="AQ227" s="990"/>
      <c r="AR227" s="990"/>
      <c r="AS227" s="990"/>
      <c r="AT227" s="990"/>
      <c r="AU227" s="990"/>
      <c r="AV227" s="990"/>
      <c r="AW227" s="990"/>
      <c r="AX227" s="990"/>
      <c r="AY227" s="990"/>
      <c r="AZ227" s="990"/>
      <c r="BA227" s="990"/>
      <c r="BB227" s="990"/>
      <c r="BC227" s="990"/>
      <c r="BD227" s="990"/>
      <c r="BE227" s="990"/>
      <c r="BF227" s="990"/>
      <c r="BG227" s="990"/>
      <c r="BH227" s="990"/>
      <c r="BI227" s="990"/>
      <c r="BJ227" s="990"/>
      <c r="BK227" s="990"/>
      <c r="BL227" s="990"/>
      <c r="BM227" s="990"/>
      <c r="BN227" s="990"/>
      <c r="BO227" s="990"/>
      <c r="BP227" s="990"/>
      <c r="BQ227" s="990"/>
      <c r="BR227" s="990"/>
      <c r="BS227" s="990"/>
      <c r="BT227" s="990"/>
      <c r="BU227" s="990"/>
      <c r="BV227" s="990"/>
    </row>
    <row r="228" spans="2:74">
      <c r="B228" s="990"/>
      <c r="C228" s="990"/>
      <c r="D228" s="990"/>
      <c r="E228" s="990"/>
      <c r="F228" s="990"/>
      <c r="G228" s="990"/>
      <c r="H228" s="990"/>
      <c r="I228" s="990"/>
      <c r="J228" s="990"/>
      <c r="K228" s="990"/>
      <c r="L228" s="990"/>
      <c r="M228" s="990"/>
      <c r="N228" s="990"/>
      <c r="O228" s="990"/>
      <c r="P228" s="990"/>
      <c r="Q228" s="990"/>
      <c r="R228" s="990"/>
      <c r="S228" s="990"/>
      <c r="T228" s="990"/>
      <c r="U228" s="990"/>
      <c r="V228" s="990"/>
      <c r="W228" s="990"/>
      <c r="X228" s="990"/>
      <c r="Y228" s="990"/>
      <c r="Z228" s="990"/>
      <c r="AA228" s="990"/>
      <c r="AB228" s="990"/>
      <c r="AC228" s="990"/>
      <c r="AD228" s="990"/>
      <c r="AE228" s="990"/>
      <c r="AF228" s="990"/>
      <c r="AG228" s="990"/>
      <c r="AH228" s="990"/>
      <c r="AI228" s="990"/>
      <c r="AJ228" s="990"/>
      <c r="AK228" s="990"/>
      <c r="AL228" s="990"/>
      <c r="AM228" s="990"/>
      <c r="AN228" s="990"/>
      <c r="AO228" s="990"/>
      <c r="AP228" s="990"/>
      <c r="AQ228" s="990"/>
      <c r="AR228" s="990"/>
      <c r="AS228" s="990"/>
      <c r="AT228" s="990"/>
      <c r="AU228" s="990"/>
      <c r="AV228" s="990"/>
      <c r="AW228" s="990"/>
      <c r="AX228" s="990"/>
      <c r="AY228" s="990"/>
      <c r="AZ228" s="990"/>
      <c r="BA228" s="990"/>
      <c r="BB228" s="990"/>
      <c r="BC228" s="990"/>
      <c r="BD228" s="990"/>
      <c r="BE228" s="990"/>
      <c r="BF228" s="990"/>
      <c r="BG228" s="990"/>
      <c r="BH228" s="990"/>
      <c r="BI228" s="990"/>
      <c r="BJ228" s="990"/>
      <c r="BK228" s="990"/>
      <c r="BL228" s="990"/>
      <c r="BM228" s="990"/>
      <c r="BN228" s="990"/>
      <c r="BO228" s="990"/>
      <c r="BP228" s="990"/>
      <c r="BQ228" s="990"/>
      <c r="BR228" s="990"/>
      <c r="BS228" s="990"/>
      <c r="BT228" s="990"/>
      <c r="BU228" s="990"/>
      <c r="BV228" s="990"/>
    </row>
    <row r="229" spans="2:74">
      <c r="B229" s="990"/>
      <c r="C229" s="990"/>
      <c r="D229" s="990"/>
      <c r="E229" s="990"/>
      <c r="F229" s="990"/>
      <c r="G229" s="990"/>
      <c r="H229" s="990"/>
      <c r="I229" s="990"/>
      <c r="J229" s="990"/>
      <c r="K229" s="990"/>
      <c r="L229" s="990"/>
      <c r="M229" s="990"/>
      <c r="N229" s="990"/>
      <c r="O229" s="990"/>
      <c r="P229" s="990"/>
      <c r="Q229" s="990"/>
      <c r="R229" s="990"/>
      <c r="S229" s="990"/>
      <c r="T229" s="990"/>
      <c r="U229" s="990"/>
      <c r="V229" s="990"/>
      <c r="W229" s="990"/>
      <c r="X229" s="990"/>
      <c r="Y229" s="990"/>
      <c r="Z229" s="990"/>
      <c r="AA229" s="990"/>
      <c r="AB229" s="990"/>
      <c r="AC229" s="990"/>
      <c r="AD229" s="990"/>
      <c r="AE229" s="990"/>
      <c r="AF229" s="990"/>
      <c r="AG229" s="990"/>
      <c r="AH229" s="990"/>
      <c r="AI229" s="990"/>
      <c r="AJ229" s="990"/>
      <c r="AK229" s="990"/>
      <c r="AL229" s="990"/>
      <c r="AM229" s="990"/>
      <c r="AN229" s="990"/>
      <c r="AO229" s="990"/>
      <c r="AP229" s="990"/>
      <c r="AQ229" s="990"/>
      <c r="AR229" s="990"/>
      <c r="AS229" s="990"/>
      <c r="AT229" s="990"/>
      <c r="AU229" s="990"/>
      <c r="AV229" s="990"/>
      <c r="AW229" s="990"/>
      <c r="AX229" s="990"/>
      <c r="AY229" s="990"/>
      <c r="AZ229" s="990"/>
      <c r="BA229" s="990"/>
      <c r="BB229" s="990"/>
      <c r="BC229" s="990"/>
      <c r="BD229" s="990"/>
      <c r="BE229" s="990"/>
      <c r="BF229" s="990"/>
      <c r="BG229" s="990"/>
      <c r="BH229" s="990"/>
      <c r="BI229" s="990"/>
      <c r="BJ229" s="990"/>
      <c r="BK229" s="990"/>
      <c r="BL229" s="990"/>
      <c r="BM229" s="990"/>
      <c r="BN229" s="990"/>
      <c r="BO229" s="990"/>
      <c r="BP229" s="990"/>
      <c r="BQ229" s="990"/>
      <c r="BR229" s="990"/>
      <c r="BS229" s="990"/>
      <c r="BT229" s="990"/>
      <c r="BU229" s="990"/>
      <c r="BV229" s="990"/>
    </row>
    <row r="230" spans="2:74">
      <c r="B230" s="990"/>
      <c r="C230" s="990"/>
      <c r="D230" s="990"/>
      <c r="E230" s="990"/>
      <c r="F230" s="990"/>
      <c r="G230" s="990"/>
      <c r="H230" s="990"/>
      <c r="I230" s="990"/>
      <c r="J230" s="990"/>
      <c r="K230" s="990"/>
      <c r="L230" s="990"/>
      <c r="M230" s="990"/>
      <c r="N230" s="990"/>
      <c r="O230" s="990"/>
      <c r="P230" s="990"/>
      <c r="Q230" s="990"/>
      <c r="R230" s="990"/>
      <c r="S230" s="990"/>
      <c r="T230" s="990"/>
      <c r="U230" s="990"/>
      <c r="V230" s="990"/>
      <c r="W230" s="990"/>
      <c r="X230" s="990"/>
      <c r="Y230" s="990"/>
      <c r="Z230" s="990"/>
      <c r="AA230" s="990"/>
      <c r="AB230" s="990"/>
      <c r="AC230" s="990"/>
      <c r="AD230" s="990"/>
      <c r="AE230" s="990"/>
      <c r="AF230" s="990"/>
      <c r="AG230" s="990"/>
      <c r="AH230" s="990"/>
      <c r="AI230" s="990"/>
      <c r="AJ230" s="990"/>
      <c r="AK230" s="990"/>
      <c r="AL230" s="990"/>
      <c r="AM230" s="990"/>
      <c r="AN230" s="990"/>
      <c r="AO230" s="990"/>
      <c r="AP230" s="990"/>
      <c r="AQ230" s="990"/>
      <c r="AR230" s="990"/>
      <c r="AS230" s="990"/>
      <c r="AT230" s="990"/>
      <c r="AU230" s="990"/>
      <c r="AV230" s="990"/>
      <c r="AW230" s="990"/>
      <c r="AX230" s="990"/>
      <c r="AY230" s="990"/>
      <c r="AZ230" s="990"/>
      <c r="BA230" s="990"/>
      <c r="BB230" s="990"/>
      <c r="BC230" s="990"/>
      <c r="BD230" s="990"/>
      <c r="BE230" s="990"/>
      <c r="BF230" s="990"/>
      <c r="BG230" s="990"/>
      <c r="BH230" s="990"/>
      <c r="BI230" s="990"/>
      <c r="BJ230" s="990"/>
      <c r="BK230" s="990"/>
      <c r="BL230" s="990"/>
      <c r="BM230" s="990"/>
      <c r="BN230" s="990"/>
      <c r="BO230" s="990"/>
      <c r="BP230" s="990"/>
      <c r="BQ230" s="990"/>
      <c r="BR230" s="990"/>
      <c r="BS230" s="990"/>
      <c r="BT230" s="990"/>
      <c r="BU230" s="990"/>
      <c r="BV230" s="990"/>
    </row>
    <row r="231" spans="2:74">
      <c r="B231" s="990"/>
      <c r="C231" s="990"/>
      <c r="D231" s="990"/>
      <c r="E231" s="990"/>
      <c r="F231" s="990"/>
      <c r="G231" s="990"/>
      <c r="H231" s="990"/>
      <c r="I231" s="990"/>
      <c r="J231" s="990"/>
      <c r="K231" s="990"/>
      <c r="L231" s="990"/>
      <c r="M231" s="990"/>
      <c r="N231" s="990"/>
      <c r="O231" s="990"/>
      <c r="P231" s="990"/>
      <c r="Q231" s="990"/>
      <c r="R231" s="990"/>
      <c r="S231" s="990"/>
      <c r="T231" s="990"/>
      <c r="U231" s="990"/>
      <c r="V231" s="990"/>
      <c r="W231" s="990"/>
      <c r="X231" s="990"/>
      <c r="Y231" s="990"/>
      <c r="Z231" s="990"/>
      <c r="AA231" s="990"/>
      <c r="AB231" s="990"/>
      <c r="AC231" s="990"/>
      <c r="AD231" s="990"/>
      <c r="AE231" s="990"/>
      <c r="AF231" s="990"/>
      <c r="AG231" s="990"/>
      <c r="AH231" s="990"/>
      <c r="AI231" s="990"/>
      <c r="AJ231" s="990"/>
      <c r="AK231" s="990"/>
      <c r="AL231" s="990"/>
      <c r="AM231" s="990"/>
      <c r="AN231" s="990"/>
      <c r="AO231" s="990"/>
      <c r="AP231" s="990"/>
      <c r="AQ231" s="990"/>
      <c r="AR231" s="990"/>
      <c r="AS231" s="990"/>
      <c r="AT231" s="990"/>
      <c r="AU231" s="990"/>
      <c r="AV231" s="990"/>
      <c r="AW231" s="990"/>
      <c r="AX231" s="990"/>
      <c r="AY231" s="990"/>
      <c r="AZ231" s="990"/>
      <c r="BA231" s="990"/>
      <c r="BB231" s="990"/>
      <c r="BC231" s="990"/>
      <c r="BD231" s="990"/>
      <c r="BE231" s="990"/>
      <c r="BF231" s="990"/>
      <c r="BG231" s="990"/>
      <c r="BH231" s="990"/>
      <c r="BI231" s="990"/>
      <c r="BJ231" s="990"/>
      <c r="BK231" s="990"/>
      <c r="BL231" s="990"/>
      <c r="BM231" s="990"/>
      <c r="BN231" s="990"/>
      <c r="BO231" s="990"/>
      <c r="BP231" s="990"/>
      <c r="BQ231" s="990"/>
      <c r="BR231" s="990"/>
      <c r="BS231" s="990"/>
      <c r="BT231" s="990"/>
      <c r="BU231" s="990"/>
      <c r="BV231" s="990"/>
    </row>
    <row r="232" spans="2:74">
      <c r="B232" s="990"/>
      <c r="C232" s="990"/>
      <c r="D232" s="990"/>
      <c r="E232" s="990"/>
      <c r="F232" s="990"/>
      <c r="G232" s="990"/>
      <c r="H232" s="990"/>
      <c r="I232" s="990"/>
      <c r="J232" s="990"/>
      <c r="K232" s="990"/>
      <c r="L232" s="990"/>
      <c r="M232" s="990"/>
      <c r="N232" s="990"/>
      <c r="O232" s="990"/>
      <c r="P232" s="990"/>
      <c r="Q232" s="990"/>
      <c r="R232" s="990"/>
      <c r="S232" s="990"/>
      <c r="T232" s="990"/>
      <c r="U232" s="990"/>
      <c r="V232" s="990"/>
      <c r="W232" s="990"/>
      <c r="X232" s="990"/>
      <c r="Y232" s="990"/>
      <c r="Z232" s="990"/>
      <c r="AA232" s="990"/>
      <c r="AB232" s="990"/>
      <c r="AC232" s="990"/>
      <c r="AD232" s="990"/>
      <c r="AE232" s="990"/>
      <c r="AF232" s="990"/>
      <c r="AG232" s="990"/>
      <c r="AH232" s="990"/>
      <c r="AI232" s="990"/>
      <c r="AJ232" s="990"/>
      <c r="AK232" s="990"/>
      <c r="AL232" s="990"/>
      <c r="AM232" s="990"/>
      <c r="AN232" s="990"/>
      <c r="AO232" s="990"/>
      <c r="AP232" s="990"/>
      <c r="AQ232" s="990"/>
      <c r="AR232" s="990"/>
      <c r="AS232" s="990"/>
      <c r="AT232" s="990"/>
      <c r="AU232" s="990"/>
      <c r="AV232" s="990"/>
      <c r="AW232" s="990"/>
      <c r="AX232" s="990"/>
      <c r="AY232" s="990"/>
      <c r="AZ232" s="990"/>
      <c r="BA232" s="990"/>
      <c r="BB232" s="990"/>
      <c r="BC232" s="990"/>
      <c r="BD232" s="990"/>
      <c r="BE232" s="990"/>
      <c r="BF232" s="990"/>
      <c r="BG232" s="990"/>
      <c r="BH232" s="990"/>
      <c r="BI232" s="990"/>
      <c r="BJ232" s="990"/>
      <c r="BK232" s="990"/>
      <c r="BL232" s="990"/>
      <c r="BM232" s="990"/>
      <c r="BN232" s="990"/>
      <c r="BO232" s="990"/>
      <c r="BP232" s="990"/>
      <c r="BQ232" s="990"/>
      <c r="BR232" s="990"/>
      <c r="BS232" s="990"/>
      <c r="BT232" s="990"/>
      <c r="BU232" s="990"/>
      <c r="BV232" s="990"/>
    </row>
    <row r="233" spans="2:74">
      <c r="B233" s="990"/>
      <c r="C233" s="990"/>
      <c r="D233" s="990"/>
      <c r="E233" s="990"/>
      <c r="F233" s="990"/>
      <c r="G233" s="990"/>
      <c r="H233" s="990"/>
      <c r="I233" s="990"/>
      <c r="J233" s="990"/>
      <c r="K233" s="990"/>
      <c r="L233" s="990"/>
      <c r="M233" s="990"/>
      <c r="N233" s="990"/>
      <c r="O233" s="990"/>
      <c r="P233" s="990"/>
      <c r="Q233" s="990"/>
      <c r="R233" s="990"/>
      <c r="S233" s="990"/>
      <c r="T233" s="990"/>
      <c r="U233" s="990"/>
      <c r="V233" s="990"/>
      <c r="W233" s="990"/>
      <c r="X233" s="990"/>
      <c r="Y233" s="990"/>
      <c r="Z233" s="990"/>
      <c r="AA233" s="990"/>
      <c r="AB233" s="990"/>
      <c r="AC233" s="990"/>
      <c r="AD233" s="990"/>
      <c r="AE233" s="990"/>
      <c r="AF233" s="990"/>
      <c r="AG233" s="990"/>
      <c r="AH233" s="990"/>
      <c r="AI233" s="990"/>
      <c r="AJ233" s="990"/>
      <c r="AK233" s="990"/>
      <c r="AL233" s="990"/>
      <c r="AM233" s="990"/>
      <c r="AN233" s="990"/>
      <c r="AO233" s="990"/>
      <c r="AP233" s="990"/>
      <c r="AQ233" s="990"/>
      <c r="AR233" s="990"/>
      <c r="AS233" s="990"/>
      <c r="AT233" s="990"/>
      <c r="AU233" s="990"/>
      <c r="AV233" s="990"/>
      <c r="AW233" s="990"/>
      <c r="AX233" s="990"/>
      <c r="AY233" s="990"/>
      <c r="AZ233" s="990"/>
      <c r="BA233" s="990"/>
      <c r="BB233" s="990"/>
      <c r="BC233" s="990"/>
      <c r="BD233" s="990"/>
      <c r="BE233" s="990"/>
      <c r="BF233" s="990"/>
      <c r="BG233" s="990"/>
      <c r="BH233" s="990"/>
      <c r="BI233" s="990"/>
      <c r="BJ233" s="990"/>
      <c r="BK233" s="990"/>
      <c r="BL233" s="990"/>
      <c r="BM233" s="990"/>
      <c r="BN233" s="990"/>
      <c r="BO233" s="990"/>
      <c r="BP233" s="990"/>
      <c r="BQ233" s="990"/>
      <c r="BR233" s="990"/>
      <c r="BS233" s="990"/>
      <c r="BT233" s="990"/>
      <c r="BU233" s="990"/>
      <c r="BV233" s="990"/>
    </row>
    <row r="234" spans="2:74">
      <c r="B234" s="990"/>
      <c r="C234" s="990"/>
      <c r="D234" s="990"/>
      <c r="E234" s="990"/>
      <c r="F234" s="990"/>
      <c r="G234" s="990"/>
      <c r="H234" s="990"/>
      <c r="I234" s="990"/>
      <c r="J234" s="990"/>
      <c r="K234" s="990"/>
      <c r="L234" s="990"/>
      <c r="M234" s="990"/>
      <c r="N234" s="990"/>
      <c r="O234" s="990"/>
      <c r="P234" s="990"/>
      <c r="Q234" s="990"/>
      <c r="R234" s="990"/>
      <c r="S234" s="990"/>
      <c r="T234" s="990"/>
      <c r="U234" s="990"/>
      <c r="V234" s="990"/>
      <c r="W234" s="990"/>
      <c r="X234" s="990"/>
      <c r="Y234" s="990"/>
      <c r="Z234" s="990"/>
      <c r="AA234" s="990"/>
      <c r="AB234" s="990"/>
      <c r="AC234" s="990"/>
      <c r="AD234" s="990"/>
      <c r="AE234" s="990"/>
      <c r="AF234" s="990"/>
      <c r="AG234" s="990"/>
      <c r="AH234" s="990"/>
      <c r="AI234" s="990"/>
      <c r="AJ234" s="990"/>
      <c r="AK234" s="990"/>
      <c r="AL234" s="990"/>
      <c r="AM234" s="990"/>
      <c r="AN234" s="990"/>
      <c r="AO234" s="990"/>
      <c r="AP234" s="990"/>
      <c r="AQ234" s="990"/>
      <c r="AR234" s="990"/>
      <c r="AS234" s="990"/>
      <c r="AT234" s="990"/>
      <c r="AU234" s="990"/>
      <c r="AV234" s="990"/>
      <c r="AW234" s="990"/>
      <c r="AX234" s="990"/>
      <c r="AY234" s="990"/>
      <c r="AZ234" s="990"/>
      <c r="BA234" s="990"/>
      <c r="BB234" s="990"/>
      <c r="BC234" s="990"/>
      <c r="BD234" s="990"/>
      <c r="BE234" s="990"/>
      <c r="BF234" s="990"/>
      <c r="BG234" s="990"/>
      <c r="BH234" s="990"/>
      <c r="BI234" s="990"/>
      <c r="BJ234" s="990"/>
      <c r="BK234" s="990"/>
      <c r="BL234" s="990"/>
      <c r="BM234" s="990"/>
      <c r="BN234" s="990"/>
      <c r="BO234" s="990"/>
      <c r="BP234" s="990"/>
      <c r="BQ234" s="990"/>
      <c r="BR234" s="990"/>
      <c r="BS234" s="990"/>
      <c r="BT234" s="990"/>
      <c r="BU234" s="990"/>
      <c r="BV234" s="990"/>
    </row>
    <row r="235" spans="2:74">
      <c r="B235" s="990"/>
      <c r="C235" s="990"/>
      <c r="D235" s="990"/>
      <c r="E235" s="990"/>
      <c r="F235" s="990"/>
      <c r="G235" s="990"/>
      <c r="H235" s="990"/>
      <c r="I235" s="990"/>
      <c r="J235" s="990"/>
      <c r="K235" s="990"/>
      <c r="L235" s="990"/>
      <c r="M235" s="990"/>
      <c r="N235" s="990"/>
      <c r="O235" s="990"/>
      <c r="P235" s="990"/>
      <c r="Q235" s="990"/>
      <c r="R235" s="990"/>
      <c r="S235" s="990"/>
      <c r="T235" s="990"/>
      <c r="U235" s="990"/>
      <c r="V235" s="990"/>
      <c r="W235" s="990"/>
      <c r="X235" s="990"/>
      <c r="Y235" s="990"/>
      <c r="Z235" s="990"/>
      <c r="AA235" s="990"/>
      <c r="AB235" s="990"/>
      <c r="AC235" s="990"/>
      <c r="AD235" s="990"/>
      <c r="AE235" s="990"/>
      <c r="AF235" s="990"/>
      <c r="AG235" s="990"/>
      <c r="AH235" s="990"/>
      <c r="AI235" s="990"/>
      <c r="AJ235" s="990"/>
      <c r="AK235" s="990"/>
      <c r="AL235" s="990"/>
      <c r="AM235" s="990"/>
      <c r="AN235" s="990"/>
      <c r="AO235" s="990"/>
      <c r="AP235" s="990"/>
      <c r="AQ235" s="990"/>
      <c r="AR235" s="990"/>
      <c r="AS235" s="990"/>
      <c r="AT235" s="990"/>
      <c r="AU235" s="990"/>
      <c r="AV235" s="990"/>
      <c r="AW235" s="990"/>
      <c r="AX235" s="990"/>
      <c r="AY235" s="990"/>
      <c r="AZ235" s="990"/>
      <c r="BA235" s="990"/>
      <c r="BB235" s="990"/>
      <c r="BC235" s="990"/>
      <c r="BD235" s="990"/>
      <c r="BE235" s="990"/>
      <c r="BF235" s="990"/>
      <c r="BG235" s="990"/>
      <c r="BH235" s="990"/>
      <c r="BI235" s="990"/>
      <c r="BJ235" s="990"/>
      <c r="BK235" s="990"/>
      <c r="BL235" s="990"/>
      <c r="BM235" s="990"/>
      <c r="BN235" s="990"/>
      <c r="BO235" s="990"/>
      <c r="BP235" s="990"/>
      <c r="BQ235" s="990"/>
      <c r="BR235" s="990"/>
      <c r="BS235" s="990"/>
      <c r="BT235" s="990"/>
      <c r="BU235" s="990"/>
      <c r="BV235" s="990"/>
    </row>
    <row r="236" spans="2:74">
      <c r="B236" s="990"/>
      <c r="C236" s="990"/>
      <c r="D236" s="990"/>
      <c r="E236" s="990"/>
      <c r="F236" s="990"/>
      <c r="G236" s="990"/>
      <c r="H236" s="990"/>
      <c r="I236" s="990"/>
      <c r="J236" s="990"/>
      <c r="K236" s="990"/>
      <c r="L236" s="990"/>
      <c r="M236" s="990"/>
      <c r="N236" s="990"/>
      <c r="O236" s="990"/>
      <c r="P236" s="990"/>
      <c r="Q236" s="990"/>
      <c r="R236" s="990"/>
      <c r="S236" s="990"/>
      <c r="T236" s="990"/>
      <c r="U236" s="990"/>
      <c r="V236" s="990"/>
      <c r="W236" s="990"/>
      <c r="X236" s="990"/>
      <c r="Y236" s="990"/>
      <c r="Z236" s="990"/>
      <c r="AA236" s="990"/>
      <c r="AB236" s="990"/>
      <c r="AC236" s="990"/>
      <c r="AD236" s="990"/>
      <c r="AE236" s="990"/>
      <c r="AF236" s="990"/>
      <c r="AG236" s="990"/>
      <c r="AH236" s="990"/>
      <c r="AI236" s="990"/>
      <c r="AJ236" s="990"/>
      <c r="AK236" s="990"/>
      <c r="AL236" s="990"/>
      <c r="AM236" s="990"/>
      <c r="AN236" s="990"/>
      <c r="AO236" s="990"/>
      <c r="AP236" s="990"/>
      <c r="AQ236" s="990"/>
      <c r="AR236" s="990"/>
      <c r="AS236" s="990"/>
      <c r="AT236" s="990"/>
      <c r="AU236" s="990"/>
      <c r="AV236" s="990"/>
      <c r="AW236" s="990"/>
      <c r="AX236" s="990"/>
      <c r="AY236" s="990"/>
      <c r="AZ236" s="990"/>
      <c r="BA236" s="990"/>
      <c r="BB236" s="990"/>
      <c r="BC236" s="990"/>
      <c r="BD236" s="990"/>
      <c r="BE236" s="990"/>
      <c r="BF236" s="990"/>
      <c r="BG236" s="990"/>
      <c r="BH236" s="990"/>
      <c r="BI236" s="990"/>
      <c r="BJ236" s="990"/>
      <c r="BK236" s="990"/>
      <c r="BL236" s="990"/>
      <c r="BM236" s="990"/>
      <c r="BN236" s="990"/>
      <c r="BO236" s="990"/>
      <c r="BP236" s="990"/>
      <c r="BQ236" s="990"/>
      <c r="BR236" s="990"/>
      <c r="BS236" s="990"/>
      <c r="BT236" s="990"/>
      <c r="BU236" s="990"/>
      <c r="BV236" s="990"/>
    </row>
    <row r="237" spans="2:74">
      <c r="B237" s="990"/>
      <c r="C237" s="990"/>
      <c r="D237" s="990"/>
      <c r="E237" s="990"/>
      <c r="F237" s="990"/>
      <c r="G237" s="990"/>
      <c r="H237" s="990"/>
      <c r="I237" s="990"/>
      <c r="J237" s="990"/>
      <c r="K237" s="990"/>
      <c r="L237" s="990"/>
      <c r="M237" s="990"/>
      <c r="N237" s="990"/>
      <c r="O237" s="990"/>
      <c r="P237" s="990"/>
      <c r="Q237" s="990"/>
      <c r="R237" s="990"/>
      <c r="S237" s="990"/>
      <c r="T237" s="990"/>
      <c r="U237" s="990"/>
      <c r="V237" s="990"/>
      <c r="W237" s="990"/>
      <c r="X237" s="990"/>
      <c r="Y237" s="990"/>
      <c r="Z237" s="990"/>
      <c r="AA237" s="990"/>
      <c r="AB237" s="990"/>
      <c r="AC237" s="990"/>
      <c r="AD237" s="990"/>
      <c r="AE237" s="990"/>
      <c r="AF237" s="990"/>
      <c r="AG237" s="990"/>
      <c r="AH237" s="990"/>
      <c r="AI237" s="990"/>
      <c r="AJ237" s="990"/>
      <c r="AK237" s="990"/>
      <c r="AL237" s="990"/>
      <c r="AM237" s="990"/>
      <c r="AN237" s="990"/>
      <c r="AO237" s="990"/>
      <c r="AP237" s="990"/>
      <c r="AQ237" s="990"/>
      <c r="AR237" s="990"/>
      <c r="AS237" s="990"/>
      <c r="AT237" s="990"/>
      <c r="AU237" s="990"/>
      <c r="AV237" s="990"/>
      <c r="AW237" s="990"/>
      <c r="AX237" s="990"/>
      <c r="AY237" s="990"/>
      <c r="AZ237" s="990"/>
      <c r="BA237" s="990"/>
      <c r="BB237" s="990"/>
      <c r="BC237" s="990"/>
      <c r="BD237" s="990"/>
      <c r="BE237" s="990"/>
      <c r="BF237" s="990"/>
      <c r="BG237" s="990"/>
      <c r="BH237" s="990"/>
      <c r="BI237" s="990"/>
      <c r="BJ237" s="990"/>
      <c r="BK237" s="990"/>
      <c r="BL237" s="990"/>
      <c r="BM237" s="990"/>
      <c r="BN237" s="990"/>
      <c r="BO237" s="990"/>
      <c r="BP237" s="990"/>
      <c r="BQ237" s="990"/>
      <c r="BR237" s="990"/>
      <c r="BS237" s="990"/>
      <c r="BT237" s="990"/>
      <c r="BU237" s="990"/>
      <c r="BV237" s="990"/>
    </row>
    <row r="238" spans="2:74">
      <c r="B238" s="990"/>
      <c r="C238" s="990"/>
      <c r="D238" s="990"/>
      <c r="E238" s="990"/>
      <c r="F238" s="990"/>
      <c r="G238" s="990"/>
      <c r="H238" s="990"/>
      <c r="I238" s="990"/>
      <c r="J238" s="990"/>
      <c r="K238" s="990"/>
      <c r="L238" s="990"/>
      <c r="M238" s="990"/>
      <c r="N238" s="990"/>
      <c r="O238" s="990"/>
      <c r="P238" s="990"/>
      <c r="Q238" s="990"/>
      <c r="R238" s="990"/>
      <c r="S238" s="990"/>
      <c r="T238" s="990"/>
      <c r="U238" s="990"/>
      <c r="V238" s="990"/>
      <c r="W238" s="990"/>
      <c r="X238" s="990"/>
      <c r="Y238" s="990"/>
      <c r="Z238" s="990"/>
      <c r="AA238" s="990"/>
      <c r="AB238" s="990"/>
      <c r="AC238" s="990"/>
      <c r="AD238" s="990"/>
      <c r="AE238" s="990"/>
      <c r="AF238" s="990"/>
      <c r="AG238" s="990"/>
      <c r="AH238" s="990"/>
      <c r="AI238" s="990"/>
      <c r="AJ238" s="990"/>
      <c r="AK238" s="990"/>
      <c r="AL238" s="990"/>
      <c r="AM238" s="990"/>
      <c r="AN238" s="990"/>
      <c r="AO238" s="990"/>
      <c r="AP238" s="990"/>
      <c r="AQ238" s="990"/>
      <c r="AR238" s="990"/>
      <c r="AS238" s="990"/>
      <c r="AT238" s="990"/>
      <c r="AU238" s="990"/>
      <c r="AV238" s="990"/>
      <c r="AW238" s="990"/>
      <c r="AX238" s="990"/>
      <c r="AY238" s="990"/>
      <c r="AZ238" s="990"/>
      <c r="BA238" s="990"/>
      <c r="BB238" s="990"/>
      <c r="BC238" s="990"/>
      <c r="BD238" s="990"/>
      <c r="BE238" s="990"/>
      <c r="BF238" s="990"/>
      <c r="BG238" s="990"/>
      <c r="BH238" s="990"/>
      <c r="BI238" s="990"/>
      <c r="BJ238" s="990"/>
      <c r="BK238" s="990"/>
      <c r="BL238" s="990"/>
      <c r="BM238" s="990"/>
      <c r="BN238" s="990"/>
      <c r="BO238" s="990"/>
      <c r="BP238" s="990"/>
      <c r="BQ238" s="990"/>
      <c r="BR238" s="990"/>
      <c r="BS238" s="990"/>
      <c r="BT238" s="990"/>
      <c r="BU238" s="990"/>
      <c r="BV238" s="990"/>
    </row>
    <row r="239" spans="2:74">
      <c r="B239" s="990"/>
      <c r="C239" s="990"/>
      <c r="D239" s="990"/>
      <c r="E239" s="990"/>
      <c r="F239" s="990"/>
      <c r="G239" s="990"/>
      <c r="H239" s="990"/>
      <c r="I239" s="990"/>
      <c r="J239" s="990"/>
      <c r="K239" s="990"/>
      <c r="L239" s="990"/>
      <c r="M239" s="990"/>
      <c r="N239" s="990"/>
      <c r="O239" s="990"/>
      <c r="P239" s="990"/>
      <c r="Q239" s="990"/>
      <c r="R239" s="990"/>
      <c r="S239" s="990"/>
      <c r="T239" s="990"/>
      <c r="U239" s="990"/>
      <c r="V239" s="990"/>
      <c r="W239" s="990"/>
      <c r="X239" s="990"/>
      <c r="Y239" s="990"/>
      <c r="Z239" s="990"/>
      <c r="AA239" s="990"/>
      <c r="AB239" s="990"/>
      <c r="AC239" s="990"/>
      <c r="AD239" s="990"/>
      <c r="AE239" s="990"/>
      <c r="AF239" s="990"/>
      <c r="AG239" s="990"/>
      <c r="AH239" s="990"/>
      <c r="AI239" s="990"/>
      <c r="AJ239" s="990"/>
      <c r="AK239" s="990"/>
      <c r="AL239" s="990"/>
      <c r="AM239" s="990"/>
      <c r="AN239" s="990"/>
      <c r="AO239" s="990"/>
      <c r="AP239" s="990"/>
      <c r="AQ239" s="990"/>
      <c r="AR239" s="990"/>
      <c r="AS239" s="990"/>
      <c r="AT239" s="990"/>
      <c r="AU239" s="990"/>
      <c r="AV239" s="990"/>
      <c r="AW239" s="990"/>
      <c r="AX239" s="990"/>
      <c r="AY239" s="990"/>
      <c r="AZ239" s="990"/>
      <c r="BA239" s="990"/>
      <c r="BB239" s="990"/>
      <c r="BC239" s="990"/>
      <c r="BD239" s="990"/>
      <c r="BE239" s="990"/>
      <c r="BF239" s="990"/>
      <c r="BG239" s="990"/>
      <c r="BH239" s="990"/>
      <c r="BI239" s="990"/>
      <c r="BJ239" s="990"/>
      <c r="BK239" s="990"/>
      <c r="BL239" s="990"/>
      <c r="BM239" s="990"/>
      <c r="BN239" s="990"/>
      <c r="BO239" s="990"/>
      <c r="BP239" s="990"/>
      <c r="BQ239" s="990"/>
      <c r="BR239" s="990"/>
      <c r="BS239" s="990"/>
      <c r="BT239" s="990"/>
      <c r="BU239" s="990"/>
      <c r="BV239" s="990"/>
    </row>
    <row r="240" spans="2:74">
      <c r="B240" s="990"/>
      <c r="C240" s="990"/>
      <c r="D240" s="990"/>
      <c r="E240" s="990"/>
      <c r="F240" s="990"/>
      <c r="G240" s="990"/>
      <c r="H240" s="990"/>
      <c r="I240" s="990"/>
      <c r="J240" s="990"/>
      <c r="K240" s="990"/>
      <c r="L240" s="990"/>
      <c r="M240" s="990"/>
      <c r="N240" s="990"/>
      <c r="O240" s="990"/>
      <c r="P240" s="990"/>
      <c r="Q240" s="990"/>
      <c r="R240" s="990"/>
      <c r="S240" s="990"/>
      <c r="T240" s="990"/>
      <c r="U240" s="990"/>
      <c r="V240" s="990"/>
      <c r="W240" s="990"/>
      <c r="X240" s="990"/>
      <c r="Y240" s="990"/>
      <c r="Z240" s="990"/>
      <c r="AA240" s="990"/>
      <c r="AB240" s="990"/>
      <c r="AC240" s="990"/>
      <c r="AD240" s="990"/>
      <c r="AE240" s="990"/>
      <c r="AF240" s="990"/>
      <c r="AG240" s="990"/>
      <c r="AH240" s="990"/>
      <c r="AI240" s="990"/>
      <c r="AJ240" s="990"/>
      <c r="AK240" s="990"/>
      <c r="AL240" s="990"/>
      <c r="AM240" s="990"/>
      <c r="AN240" s="990"/>
      <c r="AO240" s="990"/>
      <c r="AP240" s="990"/>
      <c r="AQ240" s="990"/>
      <c r="AR240" s="990"/>
      <c r="AS240" s="990"/>
      <c r="AT240" s="990"/>
      <c r="AU240" s="990"/>
      <c r="AV240" s="990"/>
      <c r="AW240" s="990"/>
      <c r="AX240" s="990"/>
      <c r="AY240" s="990"/>
      <c r="AZ240" s="990"/>
      <c r="BA240" s="990"/>
      <c r="BB240" s="990"/>
      <c r="BC240" s="990"/>
      <c r="BD240" s="990"/>
      <c r="BE240" s="990"/>
      <c r="BF240" s="990"/>
      <c r="BG240" s="990"/>
      <c r="BH240" s="990"/>
      <c r="BI240" s="990"/>
      <c r="BJ240" s="990"/>
      <c r="BK240" s="990"/>
      <c r="BL240" s="990"/>
      <c r="BM240" s="990"/>
      <c r="BN240" s="990"/>
      <c r="BO240" s="990"/>
      <c r="BP240" s="990"/>
      <c r="BQ240" s="990"/>
      <c r="BR240" s="990"/>
      <c r="BS240" s="990"/>
      <c r="BT240" s="990"/>
      <c r="BU240" s="990"/>
      <c r="BV240" s="990"/>
    </row>
    <row r="241" spans="2:74">
      <c r="B241" s="990"/>
      <c r="C241" s="990"/>
      <c r="D241" s="990"/>
      <c r="E241" s="990"/>
      <c r="F241" s="990"/>
      <c r="G241" s="990"/>
      <c r="H241" s="990"/>
      <c r="I241" s="990"/>
      <c r="J241" s="990"/>
      <c r="K241" s="990"/>
      <c r="L241" s="990"/>
      <c r="M241" s="990"/>
      <c r="N241" s="990"/>
      <c r="O241" s="990"/>
      <c r="P241" s="990"/>
      <c r="Q241" s="990"/>
      <c r="R241" s="990"/>
      <c r="S241" s="990"/>
      <c r="T241" s="990"/>
      <c r="U241" s="990"/>
      <c r="V241" s="990"/>
      <c r="W241" s="990"/>
      <c r="X241" s="990"/>
      <c r="Y241" s="990"/>
      <c r="Z241" s="990"/>
      <c r="AA241" s="990"/>
      <c r="AB241" s="990"/>
      <c r="AC241" s="990"/>
      <c r="AD241" s="990"/>
      <c r="AE241" s="990"/>
      <c r="AF241" s="990"/>
      <c r="AG241" s="990"/>
      <c r="AH241" s="990"/>
      <c r="AI241" s="990"/>
      <c r="AJ241" s="990"/>
      <c r="AK241" s="990"/>
      <c r="AL241" s="990"/>
      <c r="AM241" s="990"/>
      <c r="AN241" s="990"/>
      <c r="AO241" s="990"/>
      <c r="AP241" s="990"/>
      <c r="AQ241" s="990"/>
      <c r="AR241" s="990"/>
      <c r="AS241" s="990"/>
      <c r="AT241" s="990"/>
      <c r="AU241" s="990"/>
      <c r="AV241" s="990"/>
      <c r="AW241" s="990"/>
      <c r="AX241" s="990"/>
      <c r="AY241" s="990"/>
      <c r="AZ241" s="990"/>
      <c r="BA241" s="990"/>
      <c r="BB241" s="990"/>
      <c r="BC241" s="990"/>
      <c r="BD241" s="990"/>
      <c r="BE241" s="990"/>
      <c r="BF241" s="990"/>
      <c r="BG241" s="990"/>
      <c r="BH241" s="990"/>
      <c r="BI241" s="990"/>
      <c r="BJ241" s="990"/>
      <c r="BK241" s="990"/>
      <c r="BL241" s="990"/>
      <c r="BM241" s="990"/>
      <c r="BN241" s="990"/>
      <c r="BO241" s="990"/>
      <c r="BP241" s="990"/>
      <c r="BQ241" s="990"/>
      <c r="BR241" s="990"/>
      <c r="BS241" s="990"/>
      <c r="BT241" s="990"/>
      <c r="BU241" s="990"/>
      <c r="BV241" s="990"/>
    </row>
    <row r="242" spans="2:74">
      <c r="B242" s="990"/>
      <c r="C242" s="990"/>
      <c r="D242" s="990"/>
      <c r="E242" s="990"/>
      <c r="F242" s="990"/>
      <c r="G242" s="990"/>
      <c r="H242" s="990"/>
      <c r="I242" s="990"/>
      <c r="J242" s="990"/>
      <c r="K242" s="990"/>
      <c r="L242" s="990"/>
      <c r="M242" s="990"/>
      <c r="N242" s="990"/>
      <c r="O242" s="990"/>
      <c r="P242" s="990"/>
      <c r="Q242" s="990"/>
      <c r="R242" s="990"/>
      <c r="S242" s="990"/>
      <c r="T242" s="990"/>
      <c r="U242" s="990"/>
      <c r="V242" s="990"/>
      <c r="W242" s="990"/>
      <c r="X242" s="990"/>
      <c r="Y242" s="990"/>
      <c r="Z242" s="990"/>
      <c r="AA242" s="990"/>
      <c r="AB242" s="990"/>
      <c r="AC242" s="990"/>
      <c r="AD242" s="990"/>
      <c r="AE242" s="990"/>
      <c r="AF242" s="990"/>
      <c r="AG242" s="990"/>
      <c r="AH242" s="990"/>
      <c r="AI242" s="990"/>
      <c r="AJ242" s="990"/>
      <c r="AK242" s="990"/>
      <c r="AL242" s="990"/>
      <c r="AM242" s="990"/>
      <c r="AN242" s="990"/>
      <c r="AO242" s="990"/>
      <c r="AP242" s="990"/>
      <c r="AQ242" s="990"/>
      <c r="AR242" s="990"/>
      <c r="AS242" s="990"/>
      <c r="AT242" s="990"/>
      <c r="AU242" s="990"/>
      <c r="AV242" s="990"/>
      <c r="AW242" s="990"/>
      <c r="AX242" s="990"/>
      <c r="AY242" s="990"/>
      <c r="AZ242" s="990"/>
      <c r="BA242" s="990"/>
      <c r="BB242" s="990"/>
      <c r="BC242" s="990"/>
      <c r="BD242" s="990"/>
      <c r="BE242" s="990"/>
      <c r="BF242" s="990"/>
      <c r="BG242" s="990"/>
      <c r="BH242" s="990"/>
      <c r="BI242" s="990"/>
      <c r="BJ242" s="990"/>
      <c r="BK242" s="990"/>
      <c r="BL242" s="990"/>
      <c r="BM242" s="990"/>
      <c r="BN242" s="990"/>
      <c r="BO242" s="990"/>
      <c r="BP242" s="990"/>
      <c r="BQ242" s="990"/>
      <c r="BR242" s="990"/>
      <c r="BS242" s="990"/>
      <c r="BT242" s="990"/>
      <c r="BU242" s="990"/>
      <c r="BV242" s="990"/>
    </row>
    <row r="243" spans="2:74">
      <c r="B243" s="990"/>
      <c r="C243" s="990"/>
      <c r="D243" s="990"/>
      <c r="E243" s="990"/>
      <c r="F243" s="990"/>
      <c r="G243" s="990"/>
      <c r="H243" s="990"/>
      <c r="I243" s="990"/>
      <c r="J243" s="990"/>
      <c r="K243" s="990"/>
      <c r="L243" s="990"/>
      <c r="M243" s="990"/>
      <c r="N243" s="990"/>
      <c r="O243" s="990"/>
      <c r="P243" s="990"/>
      <c r="Q243" s="990"/>
      <c r="R243" s="990"/>
      <c r="S243" s="990"/>
      <c r="T243" s="990"/>
      <c r="U243" s="990"/>
      <c r="V243" s="990"/>
      <c r="W243" s="990"/>
      <c r="X243" s="990"/>
      <c r="Y243" s="990"/>
      <c r="Z243" s="990"/>
      <c r="AA243" s="990"/>
      <c r="AB243" s="990"/>
      <c r="AC243" s="990"/>
      <c r="AD243" s="990"/>
      <c r="AE243" s="990"/>
      <c r="AF243" s="990"/>
      <c r="AG243" s="990"/>
      <c r="AH243" s="990"/>
      <c r="AI243" s="990"/>
      <c r="AJ243" s="990"/>
      <c r="AK243" s="990"/>
      <c r="AL243" s="990"/>
      <c r="AM243" s="990"/>
      <c r="AN243" s="990"/>
      <c r="AO243" s="990"/>
      <c r="AP243" s="990"/>
      <c r="AQ243" s="990"/>
      <c r="AR243" s="990"/>
      <c r="AS243" s="990"/>
      <c r="AT243" s="990"/>
      <c r="AU243" s="990"/>
      <c r="AV243" s="990"/>
      <c r="AW243" s="990"/>
      <c r="AX243" s="990"/>
      <c r="AY243" s="990"/>
      <c r="AZ243" s="990"/>
      <c r="BA243" s="990"/>
      <c r="BB243" s="990"/>
      <c r="BC243" s="990"/>
      <c r="BD243" s="990"/>
      <c r="BE243" s="990"/>
      <c r="BF243" s="990"/>
      <c r="BG243" s="990"/>
      <c r="BH243" s="990"/>
      <c r="BI243" s="990"/>
      <c r="BJ243" s="990"/>
      <c r="BK243" s="990"/>
      <c r="BL243" s="990"/>
      <c r="BM243" s="990"/>
      <c r="BN243" s="990"/>
      <c r="BO243" s="990"/>
      <c r="BP243" s="990"/>
      <c r="BQ243" s="990"/>
      <c r="BR243" s="990"/>
      <c r="BS243" s="990"/>
      <c r="BT243" s="990"/>
      <c r="BU243" s="990"/>
      <c r="BV243" s="990"/>
    </row>
    <row r="244" spans="2:74">
      <c r="B244" s="990"/>
      <c r="C244" s="990"/>
      <c r="D244" s="990"/>
      <c r="E244" s="990"/>
      <c r="F244" s="990"/>
      <c r="G244" s="990"/>
      <c r="H244" s="990"/>
      <c r="I244" s="990"/>
      <c r="J244" s="990"/>
      <c r="K244" s="990"/>
      <c r="L244" s="990"/>
      <c r="M244" s="990"/>
      <c r="N244" s="990"/>
      <c r="O244" s="990"/>
      <c r="P244" s="990"/>
      <c r="Q244" s="990"/>
      <c r="R244" s="990"/>
      <c r="S244" s="990"/>
      <c r="T244" s="990"/>
      <c r="U244" s="990"/>
      <c r="V244" s="990"/>
      <c r="W244" s="990"/>
      <c r="X244" s="990"/>
      <c r="Y244" s="990"/>
      <c r="Z244" s="990"/>
      <c r="AA244" s="990"/>
      <c r="AB244" s="990"/>
      <c r="AC244" s="990"/>
      <c r="AD244" s="990"/>
      <c r="AE244" s="990"/>
      <c r="AF244" s="990"/>
      <c r="AG244" s="990"/>
      <c r="AH244" s="990"/>
      <c r="AI244" s="990"/>
      <c r="AJ244" s="990"/>
      <c r="AK244" s="990"/>
      <c r="AL244" s="990"/>
      <c r="AM244" s="990"/>
      <c r="AN244" s="990"/>
      <c r="AO244" s="990"/>
      <c r="AP244" s="990"/>
      <c r="AQ244" s="990"/>
      <c r="AR244" s="990"/>
      <c r="AS244" s="990"/>
      <c r="AT244" s="990"/>
      <c r="AU244" s="990"/>
      <c r="AV244" s="990"/>
      <c r="AW244" s="990"/>
      <c r="AX244" s="990"/>
      <c r="AY244" s="990"/>
      <c r="AZ244" s="990"/>
      <c r="BA244" s="990"/>
      <c r="BB244" s="990"/>
      <c r="BC244" s="990"/>
      <c r="BD244" s="990"/>
      <c r="BE244" s="990"/>
      <c r="BF244" s="990"/>
      <c r="BG244" s="990"/>
      <c r="BH244" s="990"/>
      <c r="BI244" s="990"/>
      <c r="BJ244" s="990"/>
      <c r="BK244" s="990"/>
      <c r="BL244" s="990"/>
      <c r="BM244" s="990"/>
      <c r="BN244" s="990"/>
      <c r="BO244" s="990"/>
      <c r="BP244" s="990"/>
      <c r="BQ244" s="990"/>
      <c r="BR244" s="990"/>
      <c r="BS244" s="990"/>
      <c r="BT244" s="990"/>
      <c r="BU244" s="990"/>
      <c r="BV244" s="990"/>
    </row>
    <row r="245" spans="2:74">
      <c r="B245" s="990"/>
      <c r="C245" s="990"/>
      <c r="D245" s="990"/>
      <c r="E245" s="990"/>
      <c r="F245" s="990"/>
      <c r="G245" s="990"/>
      <c r="H245" s="990"/>
      <c r="I245" s="990"/>
      <c r="J245" s="990"/>
      <c r="K245" s="990"/>
      <c r="L245" s="990"/>
      <c r="M245" s="990"/>
      <c r="N245" s="990"/>
      <c r="O245" s="990"/>
      <c r="P245" s="990"/>
      <c r="Q245" s="990"/>
      <c r="R245" s="990"/>
      <c r="S245" s="990"/>
      <c r="T245" s="990"/>
      <c r="U245" s="990"/>
      <c r="V245" s="990"/>
      <c r="W245" s="990"/>
      <c r="X245" s="990"/>
      <c r="Y245" s="990"/>
      <c r="Z245" s="990"/>
      <c r="AA245" s="990"/>
      <c r="AB245" s="990"/>
      <c r="AC245" s="990"/>
      <c r="AD245" s="990"/>
      <c r="AE245" s="990"/>
      <c r="AF245" s="990"/>
      <c r="AG245" s="990"/>
      <c r="AH245" s="990"/>
      <c r="AI245" s="990"/>
      <c r="AJ245" s="990"/>
      <c r="AK245" s="990"/>
      <c r="AL245" s="990"/>
      <c r="AM245" s="990"/>
      <c r="AN245" s="990"/>
      <c r="AO245" s="990"/>
      <c r="AP245" s="990"/>
      <c r="AQ245" s="990"/>
      <c r="AR245" s="990"/>
      <c r="AS245" s="990"/>
      <c r="AT245" s="990"/>
      <c r="AU245" s="990"/>
      <c r="AV245" s="990"/>
      <c r="AW245" s="990"/>
      <c r="AX245" s="990"/>
      <c r="AY245" s="990"/>
      <c r="AZ245" s="990"/>
      <c r="BA245" s="990"/>
      <c r="BB245" s="990"/>
      <c r="BC245" s="990"/>
      <c r="BD245" s="990"/>
      <c r="BE245" s="990"/>
      <c r="BF245" s="990"/>
      <c r="BG245" s="990"/>
      <c r="BH245" s="990"/>
      <c r="BI245" s="990"/>
      <c r="BJ245" s="990"/>
      <c r="BK245" s="990"/>
      <c r="BL245" s="990"/>
      <c r="BM245" s="990"/>
      <c r="BN245" s="990"/>
      <c r="BO245" s="990"/>
      <c r="BP245" s="990"/>
      <c r="BQ245" s="990"/>
      <c r="BR245" s="990"/>
      <c r="BS245" s="990"/>
      <c r="BT245" s="990"/>
      <c r="BU245" s="990"/>
      <c r="BV245" s="990"/>
    </row>
    <row r="246" spans="2:74">
      <c r="B246" s="990"/>
      <c r="C246" s="990"/>
      <c r="D246" s="990"/>
      <c r="E246" s="990"/>
      <c r="F246" s="990"/>
      <c r="G246" s="990"/>
      <c r="H246" s="990"/>
      <c r="I246" s="990"/>
      <c r="J246" s="990"/>
      <c r="K246" s="990"/>
      <c r="L246" s="990"/>
      <c r="M246" s="990"/>
      <c r="N246" s="990"/>
      <c r="O246" s="990"/>
      <c r="P246" s="990"/>
      <c r="Q246" s="990"/>
      <c r="R246" s="990"/>
      <c r="S246" s="990"/>
      <c r="T246" s="990"/>
      <c r="U246" s="990"/>
      <c r="V246" s="990"/>
      <c r="W246" s="990"/>
      <c r="X246" s="990"/>
      <c r="Y246" s="990"/>
      <c r="Z246" s="990"/>
      <c r="AA246" s="990"/>
      <c r="AB246" s="990"/>
      <c r="AC246" s="990"/>
      <c r="AD246" s="990"/>
      <c r="AE246" s="990"/>
      <c r="AF246" s="990"/>
      <c r="AG246" s="990"/>
      <c r="AH246" s="990"/>
      <c r="AI246" s="990"/>
      <c r="AJ246" s="990"/>
      <c r="AK246" s="990"/>
      <c r="AL246" s="990"/>
      <c r="AM246" s="990"/>
      <c r="AN246" s="990"/>
      <c r="AO246" s="990"/>
      <c r="AP246" s="990"/>
      <c r="AQ246" s="990"/>
      <c r="AR246" s="990"/>
      <c r="AS246" s="990"/>
      <c r="AT246" s="990"/>
      <c r="AU246" s="990"/>
      <c r="AV246" s="990"/>
      <c r="AW246" s="990"/>
      <c r="AX246" s="990"/>
      <c r="AY246" s="990"/>
      <c r="AZ246" s="990"/>
      <c r="BA246" s="990"/>
      <c r="BB246" s="990"/>
      <c r="BC246" s="990"/>
      <c r="BD246" s="990"/>
      <c r="BE246" s="990"/>
      <c r="BF246" s="990"/>
      <c r="BG246" s="990"/>
      <c r="BH246" s="990"/>
      <c r="BI246" s="990"/>
      <c r="BJ246" s="990"/>
      <c r="BK246" s="990"/>
      <c r="BL246" s="990"/>
      <c r="BM246" s="990"/>
      <c r="BN246" s="990"/>
      <c r="BO246" s="990"/>
      <c r="BP246" s="990"/>
      <c r="BQ246" s="990"/>
      <c r="BR246" s="990"/>
      <c r="BS246" s="990"/>
      <c r="BT246" s="990"/>
      <c r="BU246" s="990"/>
      <c r="BV246" s="990"/>
    </row>
    <row r="247" spans="2:74">
      <c r="B247" s="990"/>
      <c r="C247" s="990"/>
      <c r="D247" s="990"/>
      <c r="E247" s="990"/>
      <c r="F247" s="990"/>
      <c r="G247" s="990"/>
      <c r="H247" s="990"/>
      <c r="I247" s="990"/>
      <c r="J247" s="990"/>
      <c r="K247" s="990"/>
      <c r="L247" s="990"/>
      <c r="M247" s="990"/>
      <c r="N247" s="990"/>
      <c r="O247" s="990"/>
      <c r="P247" s="990"/>
      <c r="Q247" s="990"/>
      <c r="R247" s="990"/>
      <c r="S247" s="990"/>
      <c r="T247" s="990"/>
      <c r="U247" s="990"/>
      <c r="V247" s="990"/>
      <c r="W247" s="990"/>
      <c r="X247" s="990"/>
      <c r="Y247" s="990"/>
      <c r="Z247" s="990"/>
      <c r="AA247" s="990"/>
      <c r="AB247" s="990"/>
      <c r="AC247" s="990"/>
      <c r="AD247" s="990"/>
      <c r="AE247" s="990"/>
      <c r="AF247" s="990"/>
      <c r="AG247" s="990"/>
      <c r="AH247" s="990"/>
      <c r="AI247" s="990"/>
      <c r="AJ247" s="990"/>
      <c r="AK247" s="990"/>
      <c r="AL247" s="990"/>
      <c r="AM247" s="990"/>
      <c r="AN247" s="990"/>
      <c r="AO247" s="990"/>
      <c r="AP247" s="990"/>
      <c r="AQ247" s="990"/>
      <c r="AR247" s="990"/>
      <c r="AS247" s="990"/>
      <c r="AT247" s="990"/>
      <c r="AU247" s="990"/>
      <c r="AV247" s="990"/>
      <c r="AW247" s="990"/>
      <c r="AX247" s="990"/>
      <c r="AY247" s="990"/>
      <c r="AZ247" s="990"/>
      <c r="BA247" s="990"/>
      <c r="BB247" s="990"/>
      <c r="BC247" s="990"/>
      <c r="BD247" s="990"/>
      <c r="BE247" s="990"/>
      <c r="BF247" s="990"/>
      <c r="BG247" s="990"/>
      <c r="BH247" s="990"/>
      <c r="BI247" s="990"/>
      <c r="BJ247" s="990"/>
      <c r="BK247" s="990"/>
      <c r="BL247" s="990"/>
      <c r="BM247" s="990"/>
      <c r="BN247" s="990"/>
      <c r="BO247" s="990"/>
      <c r="BP247" s="990"/>
      <c r="BQ247" s="990"/>
      <c r="BR247" s="990"/>
      <c r="BS247" s="990"/>
      <c r="BT247" s="990"/>
      <c r="BU247" s="990"/>
      <c r="BV247" s="990"/>
    </row>
    <row r="248" spans="2:74">
      <c r="B248" s="990"/>
      <c r="C248" s="990"/>
      <c r="D248" s="990"/>
      <c r="E248" s="990"/>
      <c r="F248" s="990"/>
      <c r="G248" s="990"/>
      <c r="H248" s="990"/>
      <c r="I248" s="990"/>
      <c r="J248" s="990"/>
      <c r="K248" s="990"/>
      <c r="L248" s="990"/>
      <c r="M248" s="990"/>
      <c r="N248" s="990"/>
      <c r="O248" s="990"/>
      <c r="P248" s="990"/>
      <c r="Q248" s="990"/>
      <c r="R248" s="990"/>
      <c r="S248" s="990"/>
      <c r="T248" s="990"/>
      <c r="U248" s="990"/>
      <c r="V248" s="990"/>
      <c r="W248" s="990"/>
      <c r="X248" s="990"/>
      <c r="Y248" s="990"/>
      <c r="Z248" s="990"/>
      <c r="AA248" s="990"/>
      <c r="AB248" s="990"/>
      <c r="AC248" s="990"/>
      <c r="AD248" s="990"/>
      <c r="AE248" s="990"/>
      <c r="AF248" s="990"/>
      <c r="AG248" s="990"/>
      <c r="AH248" s="990"/>
      <c r="AI248" s="990"/>
      <c r="AJ248" s="990"/>
      <c r="AK248" s="990"/>
      <c r="AL248" s="990"/>
      <c r="AM248" s="990"/>
      <c r="AN248" s="990"/>
      <c r="AO248" s="990"/>
      <c r="AP248" s="990"/>
      <c r="AQ248" s="990"/>
      <c r="AR248" s="990"/>
      <c r="AS248" s="990"/>
      <c r="AT248" s="990"/>
      <c r="AU248" s="990"/>
      <c r="AV248" s="990"/>
      <c r="AW248" s="990"/>
      <c r="AX248" s="990"/>
      <c r="AY248" s="990"/>
      <c r="AZ248" s="990"/>
      <c r="BA248" s="990"/>
      <c r="BB248" s="990"/>
      <c r="BC248" s="990"/>
      <c r="BD248" s="990"/>
      <c r="BE248" s="990"/>
      <c r="BF248" s="990"/>
      <c r="BG248" s="990"/>
      <c r="BH248" s="990"/>
      <c r="BI248" s="990"/>
      <c r="BJ248" s="990"/>
      <c r="BK248" s="990"/>
      <c r="BL248" s="990"/>
      <c r="BM248" s="990"/>
      <c r="BN248" s="990"/>
      <c r="BO248" s="990"/>
      <c r="BP248" s="990"/>
      <c r="BQ248" s="990"/>
      <c r="BR248" s="990"/>
      <c r="BS248" s="990"/>
      <c r="BT248" s="990"/>
      <c r="BU248" s="990"/>
      <c r="BV248" s="990"/>
    </row>
    <row r="249" spans="2:74">
      <c r="B249" s="990"/>
      <c r="C249" s="990"/>
      <c r="D249" s="990"/>
      <c r="E249" s="990"/>
      <c r="F249" s="990"/>
      <c r="G249" s="990"/>
      <c r="H249" s="990"/>
      <c r="I249" s="990"/>
      <c r="J249" s="990"/>
      <c r="K249" s="990"/>
      <c r="L249" s="990"/>
      <c r="M249" s="990"/>
      <c r="N249" s="990"/>
      <c r="O249" s="990"/>
      <c r="P249" s="990"/>
      <c r="Q249" s="990"/>
      <c r="R249" s="990"/>
      <c r="S249" s="990"/>
      <c r="T249" s="990"/>
      <c r="U249" s="990"/>
      <c r="V249" s="990"/>
      <c r="W249" s="990"/>
      <c r="X249" s="990"/>
      <c r="Y249" s="990"/>
      <c r="Z249" s="990"/>
      <c r="AA249" s="990"/>
      <c r="AB249" s="990"/>
      <c r="AC249" s="990"/>
      <c r="AD249" s="990"/>
      <c r="AE249" s="990"/>
      <c r="AF249" s="990"/>
      <c r="AG249" s="990"/>
      <c r="AH249" s="990"/>
      <c r="AI249" s="990"/>
      <c r="AJ249" s="990"/>
      <c r="AK249" s="990"/>
      <c r="AL249" s="990"/>
      <c r="AM249" s="990"/>
      <c r="AN249" s="990"/>
      <c r="AO249" s="990"/>
      <c r="AP249" s="990"/>
      <c r="AQ249" s="990"/>
      <c r="AR249" s="990"/>
      <c r="AS249" s="990"/>
      <c r="AT249" s="990"/>
      <c r="AU249" s="990"/>
      <c r="AV249" s="990"/>
      <c r="AW249" s="990"/>
      <c r="AX249" s="990"/>
      <c r="AY249" s="990"/>
      <c r="AZ249" s="990"/>
      <c r="BA249" s="990"/>
      <c r="BB249" s="990"/>
      <c r="BC249" s="990"/>
      <c r="BD249" s="990"/>
      <c r="BE249" s="990"/>
      <c r="BF249" s="990"/>
      <c r="BG249" s="990"/>
      <c r="BH249" s="990"/>
      <c r="BI249" s="990"/>
      <c r="BJ249" s="990"/>
      <c r="BK249" s="990"/>
      <c r="BL249" s="990"/>
      <c r="BM249" s="990"/>
      <c r="BN249" s="990"/>
      <c r="BO249" s="990"/>
      <c r="BP249" s="990"/>
      <c r="BQ249" s="990"/>
      <c r="BR249" s="990"/>
      <c r="BS249" s="990"/>
      <c r="BT249" s="990"/>
      <c r="BU249" s="990"/>
      <c r="BV249" s="990"/>
    </row>
    <row r="250" spans="2:74">
      <c r="B250" s="990"/>
      <c r="C250" s="990"/>
      <c r="D250" s="990"/>
      <c r="E250" s="990"/>
      <c r="F250" s="990"/>
      <c r="G250" s="990"/>
      <c r="H250" s="990"/>
      <c r="I250" s="990"/>
      <c r="J250" s="990"/>
      <c r="K250" s="990"/>
      <c r="L250" s="990"/>
      <c r="M250" s="990"/>
      <c r="N250" s="990"/>
      <c r="O250" s="990"/>
      <c r="P250" s="990"/>
      <c r="Q250" s="990"/>
      <c r="R250" s="990"/>
      <c r="S250" s="990"/>
      <c r="T250" s="990"/>
      <c r="U250" s="990"/>
      <c r="V250" s="990"/>
      <c r="W250" s="990"/>
      <c r="X250" s="990"/>
      <c r="Y250" s="990"/>
      <c r="Z250" s="990"/>
      <c r="AA250" s="990"/>
      <c r="AB250" s="990"/>
      <c r="AC250" s="990"/>
      <c r="AD250" s="990"/>
      <c r="AE250" s="990"/>
      <c r="AF250" s="990"/>
      <c r="AG250" s="990"/>
      <c r="AH250" s="990"/>
      <c r="AI250" s="990"/>
      <c r="AJ250" s="990"/>
      <c r="AK250" s="990"/>
      <c r="AL250" s="990"/>
      <c r="AM250" s="990"/>
      <c r="AN250" s="990"/>
      <c r="AO250" s="990"/>
      <c r="AP250" s="990"/>
      <c r="AQ250" s="990"/>
      <c r="AR250" s="990"/>
      <c r="AS250" s="990"/>
      <c r="AT250" s="990"/>
      <c r="AU250" s="990"/>
      <c r="AV250" s="990"/>
      <c r="AW250" s="990"/>
      <c r="AX250" s="990"/>
      <c r="AY250" s="990"/>
      <c r="AZ250" s="990"/>
      <c r="BA250" s="990"/>
      <c r="BB250" s="990"/>
      <c r="BC250" s="990"/>
      <c r="BD250" s="990"/>
      <c r="BE250" s="990"/>
      <c r="BF250" s="990"/>
      <c r="BG250" s="990"/>
      <c r="BH250" s="990"/>
      <c r="BI250" s="990"/>
      <c r="BJ250" s="990"/>
      <c r="BK250" s="990"/>
      <c r="BL250" s="990"/>
      <c r="BM250" s="990"/>
      <c r="BN250" s="990"/>
      <c r="BO250" s="990"/>
      <c r="BP250" s="990"/>
      <c r="BQ250" s="990"/>
      <c r="BR250" s="990"/>
      <c r="BS250" s="990"/>
      <c r="BT250" s="990"/>
      <c r="BU250" s="990"/>
      <c r="BV250" s="990"/>
    </row>
    <row r="251" spans="2:74">
      <c r="B251" s="990"/>
      <c r="C251" s="990"/>
      <c r="D251" s="990"/>
      <c r="E251" s="990"/>
      <c r="F251" s="990"/>
      <c r="G251" s="990"/>
      <c r="H251" s="990"/>
      <c r="I251" s="990"/>
      <c r="J251" s="990"/>
      <c r="K251" s="990"/>
      <c r="L251" s="990"/>
      <c r="M251" s="990"/>
      <c r="N251" s="990"/>
      <c r="O251" s="990"/>
      <c r="P251" s="990"/>
      <c r="Q251" s="990"/>
      <c r="R251" s="990"/>
      <c r="S251" s="990"/>
      <c r="T251" s="990"/>
      <c r="U251" s="990"/>
      <c r="V251" s="990"/>
      <c r="W251" s="990"/>
      <c r="X251" s="990"/>
      <c r="Y251" s="990"/>
      <c r="Z251" s="990"/>
      <c r="AA251" s="990"/>
      <c r="AB251" s="990"/>
      <c r="AC251" s="990"/>
      <c r="AD251" s="990"/>
      <c r="AE251" s="990"/>
      <c r="AF251" s="990"/>
      <c r="AG251" s="990"/>
      <c r="AH251" s="990"/>
      <c r="AI251" s="990"/>
      <c r="AJ251" s="990"/>
      <c r="AK251" s="990"/>
      <c r="AL251" s="990"/>
      <c r="AM251" s="990"/>
      <c r="AN251" s="990"/>
      <c r="AO251" s="990"/>
      <c r="AP251" s="990"/>
      <c r="AQ251" s="990"/>
      <c r="AR251" s="990"/>
      <c r="AS251" s="990"/>
      <c r="AT251" s="990"/>
      <c r="AU251" s="990"/>
      <c r="AV251" s="990"/>
      <c r="AW251" s="990"/>
      <c r="AX251" s="990"/>
      <c r="AY251" s="990"/>
      <c r="AZ251" s="990"/>
      <c r="BA251" s="990"/>
      <c r="BB251" s="990"/>
      <c r="BC251" s="990"/>
      <c r="BD251" s="990"/>
      <c r="BE251" s="990"/>
      <c r="BF251" s="990"/>
      <c r="BG251" s="990"/>
      <c r="BH251" s="990"/>
      <c r="BI251" s="990"/>
      <c r="BJ251" s="990"/>
      <c r="BK251" s="990"/>
      <c r="BL251" s="990"/>
      <c r="BM251" s="990"/>
      <c r="BN251" s="990"/>
      <c r="BO251" s="990"/>
      <c r="BP251" s="990"/>
      <c r="BQ251" s="990"/>
      <c r="BR251" s="990"/>
      <c r="BS251" s="990"/>
      <c r="BT251" s="990"/>
      <c r="BU251" s="990"/>
      <c r="BV251" s="990"/>
    </row>
    <row r="252" spans="2:74">
      <c r="B252" s="990"/>
      <c r="C252" s="990"/>
      <c r="D252" s="990"/>
      <c r="E252" s="990"/>
      <c r="F252" s="990"/>
      <c r="G252" s="990"/>
      <c r="H252" s="990"/>
      <c r="I252" s="990"/>
      <c r="J252" s="990"/>
      <c r="K252" s="990"/>
      <c r="L252" s="990"/>
      <c r="M252" s="990"/>
      <c r="N252" s="990"/>
      <c r="O252" s="990"/>
      <c r="P252" s="990"/>
      <c r="Q252" s="990"/>
      <c r="R252" s="990"/>
      <c r="S252" s="990"/>
      <c r="T252" s="990"/>
      <c r="U252" s="990"/>
      <c r="V252" s="990"/>
      <c r="W252" s="990"/>
      <c r="X252" s="990"/>
      <c r="Y252" s="990"/>
      <c r="Z252" s="990"/>
      <c r="AA252" s="990"/>
      <c r="AB252" s="990"/>
      <c r="AC252" s="990"/>
      <c r="AD252" s="990"/>
      <c r="AE252" s="990"/>
      <c r="AF252" s="990"/>
      <c r="AG252" s="990"/>
      <c r="AH252" s="990"/>
      <c r="AI252" s="990"/>
      <c r="AJ252" s="990"/>
      <c r="AK252" s="990"/>
      <c r="AL252" s="990"/>
      <c r="AM252" s="990"/>
      <c r="AN252" s="990"/>
      <c r="AO252" s="990"/>
      <c r="AP252" s="990"/>
      <c r="AQ252" s="990"/>
      <c r="AR252" s="990"/>
      <c r="AS252" s="990"/>
      <c r="AT252" s="990"/>
      <c r="AU252" s="990"/>
      <c r="AV252" s="990"/>
      <c r="AW252" s="990"/>
      <c r="AX252" s="990"/>
      <c r="AY252" s="990"/>
      <c r="AZ252" s="990"/>
      <c r="BA252" s="990"/>
      <c r="BB252" s="990"/>
      <c r="BC252" s="990"/>
      <c r="BD252" s="990"/>
      <c r="BE252" s="990"/>
      <c r="BF252" s="990"/>
      <c r="BG252" s="990"/>
      <c r="BH252" s="990"/>
      <c r="BI252" s="990"/>
      <c r="BJ252" s="990"/>
      <c r="BK252" s="990"/>
      <c r="BL252" s="990"/>
      <c r="BM252" s="990"/>
      <c r="BN252" s="990"/>
      <c r="BO252" s="990"/>
      <c r="BP252" s="990"/>
      <c r="BQ252" s="990"/>
      <c r="BR252" s="990"/>
      <c r="BS252" s="990"/>
      <c r="BT252" s="990"/>
      <c r="BU252" s="990"/>
      <c r="BV252" s="990"/>
    </row>
    <row r="253" spans="2:74">
      <c r="B253" s="990"/>
      <c r="C253" s="990"/>
      <c r="D253" s="990"/>
      <c r="E253" s="990"/>
      <c r="F253" s="990"/>
      <c r="G253" s="990"/>
      <c r="H253" s="990"/>
      <c r="I253" s="990"/>
      <c r="J253" s="990"/>
      <c r="K253" s="990"/>
      <c r="L253" s="990"/>
      <c r="M253" s="990"/>
      <c r="N253" s="990"/>
      <c r="O253" s="990"/>
      <c r="P253" s="990"/>
      <c r="Q253" s="990"/>
      <c r="R253" s="990"/>
      <c r="S253" s="990"/>
      <c r="T253" s="990"/>
      <c r="U253" s="990"/>
      <c r="V253" s="990"/>
      <c r="W253" s="990"/>
      <c r="X253" s="990"/>
      <c r="Y253" s="990"/>
      <c r="Z253" s="990"/>
      <c r="AA253" s="990"/>
      <c r="AB253" s="990"/>
      <c r="AC253" s="990"/>
      <c r="AD253" s="990"/>
      <c r="AE253" s="990"/>
      <c r="AF253" s="990"/>
      <c r="AG253" s="990"/>
      <c r="AH253" s="990"/>
      <c r="AI253" s="990"/>
      <c r="AJ253" s="990"/>
      <c r="AK253" s="990"/>
      <c r="AL253" s="990"/>
      <c r="AM253" s="990"/>
      <c r="AN253" s="990"/>
      <c r="AO253" s="990"/>
      <c r="AP253" s="990"/>
      <c r="AQ253" s="990"/>
      <c r="AR253" s="990"/>
      <c r="AS253" s="990"/>
      <c r="AT253" s="990"/>
      <c r="AU253" s="990"/>
      <c r="AV253" s="990"/>
      <c r="AW253" s="990"/>
      <c r="AX253" s="990"/>
      <c r="AY253" s="990"/>
      <c r="AZ253" s="990"/>
      <c r="BA253" s="990"/>
      <c r="BB253" s="990"/>
      <c r="BC253" s="990"/>
      <c r="BD253" s="990"/>
      <c r="BE253" s="990"/>
      <c r="BF253" s="990"/>
      <c r="BG253" s="990"/>
      <c r="BH253" s="990"/>
      <c r="BI253" s="990"/>
      <c r="BJ253" s="990"/>
      <c r="BK253" s="990"/>
      <c r="BL253" s="990"/>
      <c r="BM253" s="990"/>
      <c r="BN253" s="990"/>
      <c r="BO253" s="990"/>
      <c r="BP253" s="990"/>
      <c r="BQ253" s="990"/>
      <c r="BR253" s="990"/>
      <c r="BS253" s="990"/>
      <c r="BT253" s="990"/>
      <c r="BU253" s="990"/>
      <c r="BV253" s="990"/>
    </row>
    <row r="254" spans="2:74">
      <c r="B254" s="990"/>
      <c r="C254" s="990"/>
      <c r="D254" s="990"/>
      <c r="E254" s="990"/>
      <c r="F254" s="990"/>
      <c r="G254" s="990"/>
      <c r="H254" s="990"/>
      <c r="I254" s="990"/>
      <c r="J254" s="990"/>
      <c r="K254" s="990"/>
      <c r="L254" s="990"/>
      <c r="M254" s="990"/>
      <c r="N254" s="990"/>
      <c r="O254" s="990"/>
      <c r="P254" s="990"/>
      <c r="Q254" s="990"/>
      <c r="R254" s="990"/>
      <c r="S254" s="990"/>
      <c r="T254" s="990"/>
      <c r="U254" s="990"/>
      <c r="V254" s="990"/>
      <c r="W254" s="990"/>
      <c r="X254" s="990"/>
      <c r="Y254" s="990"/>
      <c r="Z254" s="990"/>
      <c r="AA254" s="990"/>
      <c r="AB254" s="990"/>
      <c r="AC254" s="990"/>
      <c r="AD254" s="990"/>
      <c r="AE254" s="990"/>
      <c r="AF254" s="990"/>
      <c r="AG254" s="990"/>
      <c r="AH254" s="990"/>
      <c r="AI254" s="990"/>
      <c r="AJ254" s="990"/>
      <c r="AK254" s="990"/>
      <c r="AL254" s="990"/>
      <c r="AM254" s="990"/>
      <c r="AN254" s="990"/>
      <c r="AO254" s="990"/>
      <c r="AP254" s="990"/>
      <c r="AQ254" s="990"/>
      <c r="AR254" s="990"/>
      <c r="AS254" s="990"/>
      <c r="AT254" s="990"/>
      <c r="AU254" s="990"/>
      <c r="AV254" s="990"/>
      <c r="AW254" s="990"/>
      <c r="AX254" s="990"/>
      <c r="AY254" s="990"/>
      <c r="AZ254" s="990"/>
      <c r="BA254" s="990"/>
      <c r="BB254" s="990"/>
      <c r="BC254" s="990"/>
      <c r="BD254" s="990"/>
      <c r="BE254" s="990"/>
      <c r="BF254" s="990"/>
      <c r="BG254" s="990"/>
      <c r="BH254" s="990"/>
      <c r="BI254" s="990"/>
      <c r="BJ254" s="990"/>
      <c r="BK254" s="990"/>
      <c r="BL254" s="990"/>
      <c r="BM254" s="990"/>
      <c r="BN254" s="990"/>
      <c r="BO254" s="990"/>
      <c r="BP254" s="990"/>
      <c r="BQ254" s="990"/>
      <c r="BR254" s="990"/>
      <c r="BS254" s="990"/>
      <c r="BT254" s="990"/>
      <c r="BU254" s="990"/>
      <c r="BV254" s="990"/>
    </row>
    <row r="255" spans="2:74">
      <c r="B255" s="990"/>
      <c r="C255" s="990"/>
      <c r="D255" s="990"/>
      <c r="E255" s="990"/>
      <c r="F255" s="990"/>
      <c r="G255" s="990"/>
      <c r="H255" s="990"/>
      <c r="I255" s="990"/>
      <c r="J255" s="990"/>
      <c r="K255" s="990"/>
      <c r="L255" s="990"/>
      <c r="M255" s="990"/>
      <c r="N255" s="990"/>
      <c r="O255" s="990"/>
      <c r="P255" s="990"/>
      <c r="Q255" s="990"/>
      <c r="R255" s="990"/>
      <c r="S255" s="990"/>
      <c r="T255" s="990"/>
      <c r="U255" s="990"/>
      <c r="V255" s="990"/>
      <c r="W255" s="990"/>
      <c r="X255" s="990"/>
      <c r="Y255" s="990"/>
      <c r="Z255" s="990"/>
      <c r="AA255" s="990"/>
      <c r="AB255" s="990"/>
      <c r="AC255" s="990"/>
      <c r="AD255" s="990"/>
      <c r="AE255" s="990"/>
      <c r="AF255" s="990"/>
      <c r="AG255" s="990"/>
      <c r="AH255" s="990"/>
      <c r="AI255" s="990"/>
      <c r="AJ255" s="990"/>
      <c r="AK255" s="990"/>
      <c r="AL255" s="990"/>
      <c r="AM255" s="990"/>
      <c r="AN255" s="990"/>
      <c r="AO255" s="990"/>
      <c r="AP255" s="990"/>
      <c r="AQ255" s="990"/>
      <c r="AR255" s="990"/>
      <c r="AS255" s="990"/>
      <c r="AT255" s="990"/>
      <c r="AU255" s="990"/>
      <c r="AV255" s="990"/>
      <c r="AW255" s="990"/>
      <c r="AX255" s="990"/>
      <c r="AY255" s="990"/>
      <c r="AZ255" s="990"/>
      <c r="BA255" s="990"/>
      <c r="BB255" s="990"/>
      <c r="BC255" s="990"/>
      <c r="BD255" s="990"/>
      <c r="BE255" s="990"/>
      <c r="BF255" s="990"/>
      <c r="BG255" s="990"/>
      <c r="BH255" s="990"/>
      <c r="BI255" s="990"/>
      <c r="BJ255" s="990"/>
      <c r="BK255" s="990"/>
      <c r="BL255" s="990"/>
      <c r="BM255" s="990"/>
      <c r="BN255" s="990"/>
      <c r="BO255" s="990"/>
      <c r="BP255" s="990"/>
      <c r="BQ255" s="990"/>
      <c r="BR255" s="990"/>
      <c r="BS255" s="990"/>
      <c r="BT255" s="990"/>
      <c r="BU255" s="990"/>
      <c r="BV255" s="990"/>
    </row>
    <row r="256" spans="2:74">
      <c r="B256" s="990"/>
      <c r="C256" s="990"/>
      <c r="D256" s="990"/>
      <c r="E256" s="990"/>
      <c r="F256" s="990"/>
      <c r="G256" s="990"/>
      <c r="H256" s="990"/>
      <c r="I256" s="990"/>
      <c r="J256" s="990"/>
      <c r="K256" s="990"/>
      <c r="L256" s="990"/>
      <c r="M256" s="990"/>
      <c r="N256" s="990"/>
      <c r="O256" s="990"/>
      <c r="P256" s="990"/>
      <c r="Q256" s="990"/>
      <c r="R256" s="990"/>
      <c r="S256" s="990"/>
      <c r="T256" s="990"/>
      <c r="U256" s="990"/>
      <c r="V256" s="990"/>
      <c r="W256" s="990"/>
      <c r="X256" s="990"/>
      <c r="Y256" s="990"/>
      <c r="Z256" s="990"/>
      <c r="AA256" s="990"/>
      <c r="AB256" s="990"/>
      <c r="AC256" s="990"/>
      <c r="AD256" s="990"/>
      <c r="AE256" s="990"/>
      <c r="AF256" s="990"/>
      <c r="AG256" s="990"/>
      <c r="AH256" s="990"/>
      <c r="AI256" s="990"/>
      <c r="AJ256" s="990"/>
      <c r="AK256" s="990"/>
      <c r="AL256" s="990"/>
      <c r="AM256" s="990"/>
      <c r="AN256" s="990"/>
      <c r="AO256" s="990"/>
      <c r="AP256" s="990"/>
      <c r="AQ256" s="990"/>
      <c r="AR256" s="990"/>
      <c r="AS256" s="990"/>
      <c r="AT256" s="990"/>
      <c r="AU256" s="990"/>
      <c r="AV256" s="990"/>
      <c r="AW256" s="990"/>
      <c r="AX256" s="990"/>
      <c r="AY256" s="990"/>
      <c r="AZ256" s="990"/>
      <c r="BA256" s="990"/>
      <c r="BB256" s="990"/>
      <c r="BC256" s="990"/>
      <c r="BD256" s="990"/>
      <c r="BE256" s="990"/>
      <c r="BF256" s="990"/>
      <c r="BG256" s="990"/>
      <c r="BH256" s="990"/>
      <c r="BI256" s="990"/>
      <c r="BJ256" s="990"/>
      <c r="BK256" s="990"/>
      <c r="BL256" s="990"/>
      <c r="BM256" s="990"/>
      <c r="BN256" s="990"/>
      <c r="BO256" s="990"/>
      <c r="BP256" s="990"/>
      <c r="BQ256" s="990"/>
      <c r="BR256" s="990"/>
      <c r="BS256" s="990"/>
      <c r="BT256" s="990"/>
      <c r="BU256" s="990"/>
      <c r="BV256" s="990"/>
    </row>
    <row r="257" spans="2:74">
      <c r="B257" s="990"/>
      <c r="C257" s="990"/>
      <c r="D257" s="990"/>
      <c r="E257" s="990"/>
      <c r="F257" s="990"/>
      <c r="G257" s="990"/>
      <c r="H257" s="990"/>
      <c r="I257" s="990"/>
      <c r="J257" s="990"/>
      <c r="K257" s="990"/>
      <c r="L257" s="990"/>
      <c r="M257" s="990"/>
      <c r="N257" s="990"/>
      <c r="O257" s="990"/>
      <c r="P257" s="990"/>
      <c r="Q257" s="990"/>
      <c r="R257" s="990"/>
      <c r="S257" s="990"/>
      <c r="T257" s="990"/>
      <c r="U257" s="990"/>
      <c r="V257" s="990"/>
      <c r="W257" s="990"/>
      <c r="X257" s="990"/>
      <c r="Y257" s="990"/>
      <c r="Z257" s="990"/>
      <c r="AA257" s="990"/>
      <c r="AB257" s="990"/>
      <c r="AC257" s="990"/>
      <c r="AD257" s="990"/>
      <c r="AE257" s="990"/>
      <c r="AF257" s="990"/>
      <c r="AG257" s="990"/>
      <c r="AH257" s="990"/>
      <c r="AI257" s="990"/>
      <c r="AJ257" s="990"/>
      <c r="AK257" s="990"/>
      <c r="AL257" s="990"/>
      <c r="AM257" s="990"/>
      <c r="AN257" s="990"/>
      <c r="AO257" s="990"/>
      <c r="AP257" s="990"/>
      <c r="AQ257" s="990"/>
      <c r="AR257" s="990"/>
      <c r="AS257" s="990"/>
      <c r="AT257" s="990"/>
      <c r="AU257" s="990"/>
      <c r="AV257" s="990"/>
      <c r="AW257" s="990"/>
      <c r="AX257" s="990"/>
      <c r="AY257" s="990"/>
      <c r="AZ257" s="990"/>
      <c r="BA257" s="990"/>
      <c r="BB257" s="990"/>
      <c r="BC257" s="990"/>
      <c r="BD257" s="990"/>
      <c r="BE257" s="990"/>
      <c r="BF257" s="990"/>
      <c r="BG257" s="990"/>
      <c r="BH257" s="990"/>
      <c r="BI257" s="990"/>
      <c r="BJ257" s="990"/>
      <c r="BK257" s="990"/>
      <c r="BL257" s="990"/>
      <c r="BM257" s="990"/>
      <c r="BN257" s="990"/>
      <c r="BO257" s="990"/>
      <c r="BP257" s="990"/>
      <c r="BQ257" s="990"/>
      <c r="BR257" s="990"/>
      <c r="BS257" s="990"/>
      <c r="BT257" s="990"/>
      <c r="BU257" s="990"/>
      <c r="BV257" s="990"/>
    </row>
    <row r="258" spans="2:74">
      <c r="B258" s="990"/>
      <c r="C258" s="990"/>
      <c r="D258" s="990"/>
      <c r="E258" s="990"/>
      <c r="F258" s="990"/>
      <c r="G258" s="990"/>
      <c r="H258" s="990"/>
      <c r="I258" s="990"/>
      <c r="J258" s="990"/>
      <c r="K258" s="990"/>
      <c r="L258" s="990"/>
      <c r="M258" s="990"/>
      <c r="N258" s="990"/>
      <c r="O258" s="990"/>
      <c r="P258" s="990"/>
      <c r="Q258" s="990"/>
      <c r="R258" s="990"/>
      <c r="S258" s="990"/>
      <c r="T258" s="990"/>
      <c r="U258" s="990"/>
      <c r="V258" s="990"/>
      <c r="W258" s="990"/>
      <c r="X258" s="990"/>
      <c r="Y258" s="990"/>
      <c r="Z258" s="990"/>
      <c r="AA258" s="990"/>
      <c r="AB258" s="990"/>
      <c r="AC258" s="990"/>
      <c r="AD258" s="990"/>
      <c r="AE258" s="990"/>
      <c r="AF258" s="990"/>
      <c r="AG258" s="990"/>
      <c r="AH258" s="990"/>
      <c r="AI258" s="990"/>
      <c r="AJ258" s="990"/>
      <c r="AK258" s="990"/>
      <c r="AL258" s="990"/>
      <c r="AM258" s="990"/>
      <c r="AN258" s="990"/>
      <c r="AO258" s="990"/>
      <c r="AP258" s="990"/>
      <c r="AQ258" s="990"/>
      <c r="AR258" s="990"/>
      <c r="AS258" s="990"/>
      <c r="AT258" s="990"/>
      <c r="AU258" s="990"/>
      <c r="AV258" s="990"/>
      <c r="AW258" s="990"/>
      <c r="AX258" s="990"/>
      <c r="AY258" s="990"/>
      <c r="AZ258" s="990"/>
      <c r="BA258" s="990"/>
      <c r="BB258" s="990"/>
      <c r="BC258" s="990"/>
      <c r="BD258" s="990"/>
      <c r="BE258" s="990"/>
      <c r="BF258" s="990"/>
      <c r="BG258" s="990"/>
      <c r="BH258" s="990"/>
      <c r="BI258" s="990"/>
      <c r="BJ258" s="990"/>
      <c r="BK258" s="990"/>
      <c r="BL258" s="990"/>
      <c r="BM258" s="990"/>
      <c r="BN258" s="990"/>
      <c r="BO258" s="990"/>
      <c r="BP258" s="990"/>
      <c r="BQ258" s="990"/>
      <c r="BR258" s="990"/>
      <c r="BS258" s="990"/>
      <c r="BT258" s="990"/>
      <c r="BU258" s="990"/>
      <c r="BV258" s="990"/>
    </row>
    <row r="259" spans="2:74">
      <c r="B259" s="990"/>
      <c r="C259" s="990"/>
      <c r="D259" s="990"/>
      <c r="E259" s="990"/>
      <c r="F259" s="990"/>
      <c r="G259" s="990"/>
      <c r="H259" s="990"/>
      <c r="I259" s="990"/>
      <c r="J259" s="990"/>
      <c r="K259" s="990"/>
      <c r="L259" s="990"/>
      <c r="M259" s="990"/>
      <c r="N259" s="990"/>
      <c r="O259" s="990"/>
      <c r="P259" s="990"/>
      <c r="Q259" s="990"/>
      <c r="R259" s="990"/>
      <c r="S259" s="990"/>
      <c r="T259" s="990"/>
      <c r="U259" s="990"/>
      <c r="V259" s="990"/>
      <c r="W259" s="990"/>
      <c r="X259" s="990"/>
      <c r="Y259" s="990"/>
      <c r="Z259" s="990"/>
      <c r="AA259" s="990"/>
      <c r="AB259" s="990"/>
      <c r="AC259" s="990"/>
      <c r="AD259" s="990"/>
      <c r="AE259" s="990"/>
      <c r="AF259" s="990"/>
      <c r="AG259" s="990"/>
      <c r="AH259" s="990"/>
      <c r="AI259" s="990"/>
      <c r="AJ259" s="990"/>
      <c r="AK259" s="990"/>
      <c r="AL259" s="990"/>
      <c r="AM259" s="990"/>
      <c r="AN259" s="990"/>
      <c r="AO259" s="990"/>
      <c r="AP259" s="990"/>
      <c r="AQ259" s="990"/>
      <c r="AR259" s="990"/>
      <c r="AS259" s="990"/>
      <c r="AT259" s="990"/>
      <c r="AU259" s="990"/>
      <c r="AV259" s="990"/>
      <c r="AW259" s="990"/>
      <c r="AX259" s="990"/>
      <c r="AY259" s="990"/>
      <c r="AZ259" s="990"/>
      <c r="BA259" s="990"/>
      <c r="BB259" s="990"/>
      <c r="BC259" s="990"/>
      <c r="BD259" s="990"/>
      <c r="BE259" s="990"/>
      <c r="BF259" s="990"/>
      <c r="BG259" s="990"/>
      <c r="BH259" s="990"/>
      <c r="BI259" s="990"/>
      <c r="BJ259" s="990"/>
      <c r="BK259" s="990"/>
      <c r="BL259" s="990"/>
      <c r="BM259" s="990"/>
      <c r="BN259" s="990"/>
      <c r="BO259" s="990"/>
      <c r="BP259" s="990"/>
      <c r="BQ259" s="990"/>
      <c r="BR259" s="990"/>
      <c r="BS259" s="990"/>
      <c r="BT259" s="990"/>
      <c r="BU259" s="990"/>
      <c r="BV259" s="990"/>
    </row>
    <row r="260" spans="2:74">
      <c r="B260" s="990"/>
      <c r="C260" s="990"/>
      <c r="D260" s="990"/>
      <c r="E260" s="990"/>
      <c r="F260" s="990"/>
      <c r="G260" s="990"/>
      <c r="H260" s="990"/>
      <c r="I260" s="990"/>
      <c r="J260" s="990"/>
      <c r="K260" s="990"/>
      <c r="L260" s="990"/>
      <c r="M260" s="990"/>
      <c r="N260" s="990"/>
      <c r="O260" s="990"/>
      <c r="P260" s="990"/>
      <c r="Q260" s="990"/>
      <c r="R260" s="990"/>
      <c r="S260" s="990"/>
      <c r="T260" s="990"/>
      <c r="U260" s="990"/>
      <c r="V260" s="990"/>
      <c r="W260" s="990"/>
      <c r="X260" s="990"/>
      <c r="Y260" s="990"/>
      <c r="Z260" s="990"/>
      <c r="AA260" s="990"/>
      <c r="AB260" s="990"/>
      <c r="AC260" s="990"/>
      <c r="AD260" s="990"/>
      <c r="AE260" s="990"/>
      <c r="AF260" s="990"/>
      <c r="AG260" s="990"/>
      <c r="AH260" s="990"/>
      <c r="AI260" s="990"/>
      <c r="AJ260" s="990"/>
      <c r="AK260" s="990"/>
      <c r="AL260" s="990"/>
      <c r="AM260" s="990"/>
      <c r="AN260" s="990"/>
      <c r="AO260" s="990"/>
      <c r="AP260" s="990"/>
      <c r="AQ260" s="990"/>
      <c r="AR260" s="990"/>
      <c r="AS260" s="990"/>
      <c r="AT260" s="990"/>
      <c r="AU260" s="990"/>
      <c r="AV260" s="990"/>
      <c r="AW260" s="990"/>
      <c r="AX260" s="990"/>
      <c r="AY260" s="990"/>
      <c r="AZ260" s="990"/>
      <c r="BA260" s="990"/>
      <c r="BB260" s="990"/>
      <c r="BC260" s="990"/>
      <c r="BD260" s="990"/>
      <c r="BE260" s="990"/>
      <c r="BF260" s="990"/>
      <c r="BG260" s="990"/>
      <c r="BH260" s="990"/>
      <c r="BI260" s="990"/>
      <c r="BJ260" s="990"/>
      <c r="BK260" s="990"/>
      <c r="BL260" s="990"/>
      <c r="BM260" s="990"/>
      <c r="BN260" s="990"/>
      <c r="BO260" s="990"/>
      <c r="BP260" s="990"/>
      <c r="BQ260" s="990"/>
      <c r="BR260" s="990"/>
      <c r="BS260" s="990"/>
      <c r="BT260" s="990"/>
      <c r="BU260" s="990"/>
      <c r="BV260" s="990"/>
    </row>
    <row r="261" spans="2:74">
      <c r="B261" s="990"/>
      <c r="C261" s="990"/>
      <c r="D261" s="990"/>
      <c r="E261" s="990"/>
      <c r="F261" s="990"/>
      <c r="G261" s="990"/>
      <c r="H261" s="990"/>
      <c r="I261" s="990"/>
      <c r="J261" s="990"/>
      <c r="K261" s="990"/>
      <c r="L261" s="990"/>
      <c r="M261" s="990"/>
      <c r="N261" s="990"/>
      <c r="O261" s="990"/>
      <c r="P261" s="990"/>
      <c r="Q261" s="990"/>
      <c r="R261" s="990"/>
      <c r="S261" s="990"/>
      <c r="T261" s="990"/>
      <c r="U261" s="990"/>
      <c r="V261" s="990"/>
      <c r="W261" s="990"/>
      <c r="X261" s="990"/>
      <c r="Y261" s="990"/>
      <c r="Z261" s="990"/>
      <c r="AA261" s="990"/>
      <c r="AB261" s="990"/>
      <c r="AC261" s="990"/>
      <c r="AD261" s="990"/>
      <c r="AE261" s="990"/>
      <c r="AF261" s="990"/>
      <c r="AG261" s="990"/>
      <c r="AH261" s="990"/>
      <c r="AI261" s="990"/>
      <c r="AJ261" s="990"/>
      <c r="AK261" s="990"/>
      <c r="AL261" s="990"/>
      <c r="AM261" s="990"/>
      <c r="AN261" s="990"/>
      <c r="AO261" s="990"/>
      <c r="AP261" s="990"/>
      <c r="AQ261" s="990"/>
      <c r="AR261" s="990"/>
      <c r="AS261" s="990"/>
      <c r="AT261" s="990"/>
      <c r="AU261" s="990"/>
      <c r="AV261" s="990"/>
      <c r="AW261" s="990"/>
      <c r="AX261" s="990"/>
      <c r="AY261" s="990"/>
      <c r="AZ261" s="990"/>
      <c r="BA261" s="990"/>
      <c r="BB261" s="990"/>
      <c r="BC261" s="990"/>
      <c r="BD261" s="990"/>
      <c r="BE261" s="990"/>
      <c r="BF261" s="990"/>
      <c r="BG261" s="990"/>
      <c r="BH261" s="990"/>
      <c r="BI261" s="990"/>
      <c r="BJ261" s="990"/>
      <c r="BK261" s="990"/>
      <c r="BL261" s="990"/>
      <c r="BM261" s="990"/>
      <c r="BN261" s="990"/>
      <c r="BO261" s="990"/>
      <c r="BP261" s="990"/>
      <c r="BQ261" s="990"/>
      <c r="BR261" s="990"/>
      <c r="BS261" s="990"/>
      <c r="BT261" s="990"/>
      <c r="BU261" s="990"/>
      <c r="BV261" s="990"/>
    </row>
    <row r="262" spans="2:74">
      <c r="B262" s="990"/>
      <c r="C262" s="990"/>
      <c r="D262" s="990"/>
      <c r="E262" s="990"/>
      <c r="F262" s="990"/>
      <c r="G262" s="990"/>
      <c r="H262" s="990"/>
      <c r="I262" s="990"/>
      <c r="J262" s="990"/>
      <c r="K262" s="990"/>
      <c r="L262" s="990"/>
      <c r="M262" s="990"/>
      <c r="N262" s="990"/>
      <c r="O262" s="990"/>
      <c r="P262" s="990"/>
      <c r="Q262" s="990"/>
      <c r="R262" s="990"/>
      <c r="S262" s="990"/>
      <c r="T262" s="990"/>
      <c r="U262" s="990"/>
      <c r="V262" s="990"/>
      <c r="W262" s="990"/>
      <c r="X262" s="990"/>
      <c r="Y262" s="990"/>
      <c r="Z262" s="990"/>
      <c r="AA262" s="990"/>
      <c r="AB262" s="990"/>
      <c r="AC262" s="990"/>
      <c r="AD262" s="990"/>
      <c r="AE262" s="990"/>
      <c r="AF262" s="990"/>
      <c r="AG262" s="990"/>
      <c r="AH262" s="990"/>
      <c r="AI262" s="990"/>
      <c r="AJ262" s="990"/>
      <c r="AK262" s="990"/>
      <c r="AL262" s="990"/>
      <c r="AM262" s="990"/>
      <c r="AN262" s="990"/>
      <c r="AO262" s="990"/>
      <c r="AP262" s="990"/>
      <c r="AQ262" s="990"/>
      <c r="AR262" s="990"/>
      <c r="AS262" s="990"/>
      <c r="AT262" s="990"/>
      <c r="AU262" s="990"/>
      <c r="AV262" s="990"/>
      <c r="AW262" s="990"/>
      <c r="AX262" s="990"/>
      <c r="AY262" s="990"/>
      <c r="AZ262" s="990"/>
      <c r="BA262" s="990"/>
      <c r="BB262" s="990"/>
      <c r="BC262" s="990"/>
      <c r="BD262" s="990"/>
      <c r="BE262" s="990"/>
      <c r="BF262" s="990"/>
      <c r="BG262" s="990"/>
      <c r="BH262" s="990"/>
      <c r="BI262" s="990"/>
      <c r="BJ262" s="990"/>
      <c r="BK262" s="990"/>
      <c r="BL262" s="990"/>
      <c r="BM262" s="990"/>
      <c r="BN262" s="990"/>
      <c r="BO262" s="990"/>
      <c r="BP262" s="990"/>
      <c r="BQ262" s="990"/>
      <c r="BR262" s="990"/>
      <c r="BS262" s="990"/>
      <c r="BT262" s="990"/>
      <c r="BU262" s="990"/>
      <c r="BV262" s="990"/>
    </row>
    <row r="263" spans="2:74">
      <c r="B263" s="990"/>
      <c r="C263" s="990"/>
      <c r="D263" s="990"/>
      <c r="E263" s="990"/>
      <c r="F263" s="990"/>
      <c r="G263" s="990"/>
      <c r="H263" s="990"/>
      <c r="I263" s="990"/>
      <c r="J263" s="990"/>
      <c r="K263" s="990"/>
      <c r="L263" s="990"/>
      <c r="M263" s="990"/>
      <c r="N263" s="990"/>
      <c r="O263" s="990"/>
      <c r="P263" s="990"/>
      <c r="Q263" s="990"/>
      <c r="R263" s="990"/>
      <c r="S263" s="990"/>
      <c r="T263" s="990"/>
      <c r="U263" s="990"/>
      <c r="V263" s="990"/>
      <c r="W263" s="990"/>
      <c r="X263" s="990"/>
      <c r="Y263" s="990"/>
      <c r="Z263" s="990"/>
      <c r="AA263" s="990"/>
      <c r="AB263" s="990"/>
      <c r="AC263" s="990"/>
      <c r="AD263" s="990"/>
      <c r="AE263" s="990"/>
      <c r="AF263" s="990"/>
      <c r="AG263" s="990"/>
      <c r="AH263" s="990"/>
      <c r="AI263" s="990"/>
      <c r="AJ263" s="990"/>
      <c r="AK263" s="990"/>
      <c r="AL263" s="990"/>
      <c r="AM263" s="990"/>
      <c r="AN263" s="990"/>
      <c r="AO263" s="990"/>
      <c r="AP263" s="990"/>
      <c r="AQ263" s="990"/>
      <c r="AR263" s="990"/>
      <c r="AS263" s="990"/>
      <c r="AT263" s="990"/>
      <c r="AU263" s="990"/>
      <c r="AV263" s="990"/>
      <c r="AW263" s="990"/>
      <c r="AX263" s="990"/>
      <c r="AY263" s="990"/>
      <c r="AZ263" s="990"/>
      <c r="BA263" s="990"/>
      <c r="BB263" s="990"/>
      <c r="BC263" s="990"/>
      <c r="BD263" s="990"/>
      <c r="BE263" s="990"/>
      <c r="BF263" s="990"/>
      <c r="BG263" s="990"/>
      <c r="BH263" s="990"/>
      <c r="BI263" s="990"/>
      <c r="BJ263" s="990"/>
      <c r="BK263" s="990"/>
      <c r="BL263" s="990"/>
      <c r="BM263" s="990"/>
      <c r="BN263" s="990"/>
      <c r="BO263" s="990"/>
      <c r="BP263" s="990"/>
      <c r="BQ263" s="990"/>
      <c r="BR263" s="990"/>
      <c r="BS263" s="990"/>
      <c r="BT263" s="990"/>
      <c r="BU263" s="990"/>
      <c r="BV263" s="990"/>
    </row>
    <row r="264" spans="2:74">
      <c r="B264" s="990"/>
      <c r="C264" s="990"/>
      <c r="D264" s="990"/>
      <c r="E264" s="990"/>
      <c r="F264" s="990"/>
      <c r="G264" s="990"/>
      <c r="H264" s="990"/>
      <c r="I264" s="990"/>
      <c r="J264" s="990"/>
      <c r="K264" s="990"/>
      <c r="L264" s="990"/>
      <c r="M264" s="990"/>
      <c r="N264" s="990"/>
      <c r="O264" s="990"/>
      <c r="P264" s="990"/>
      <c r="Q264" s="990"/>
      <c r="R264" s="990"/>
      <c r="S264" s="990"/>
      <c r="T264" s="990"/>
      <c r="U264" s="990"/>
      <c r="V264" s="990"/>
      <c r="W264" s="990"/>
      <c r="X264" s="990"/>
      <c r="Y264" s="990"/>
      <c r="Z264" s="990"/>
      <c r="AA264" s="990"/>
      <c r="AB264" s="990"/>
      <c r="AC264" s="990"/>
      <c r="AD264" s="990"/>
      <c r="AE264" s="990"/>
      <c r="AF264" s="990"/>
      <c r="AG264" s="990"/>
      <c r="AH264" s="990"/>
      <c r="AI264" s="990"/>
      <c r="AJ264" s="990"/>
      <c r="AK264" s="990"/>
      <c r="AL264" s="990"/>
      <c r="AM264" s="990"/>
      <c r="AN264" s="990"/>
      <c r="AO264" s="990"/>
      <c r="AP264" s="990"/>
      <c r="AQ264" s="990"/>
      <c r="AR264" s="990"/>
      <c r="AS264" s="990"/>
      <c r="AT264" s="990"/>
      <c r="AU264" s="990"/>
      <c r="AV264" s="990"/>
      <c r="AW264" s="990"/>
      <c r="AX264" s="990"/>
      <c r="AY264" s="990"/>
      <c r="AZ264" s="990"/>
      <c r="BA264" s="990"/>
      <c r="BB264" s="990"/>
      <c r="BC264" s="990"/>
      <c r="BD264" s="990"/>
      <c r="BE264" s="990"/>
      <c r="BF264" s="990"/>
      <c r="BG264" s="990"/>
      <c r="BH264" s="990"/>
      <c r="BI264" s="990"/>
      <c r="BJ264" s="990"/>
      <c r="BK264" s="990"/>
      <c r="BL264" s="990"/>
      <c r="BM264" s="990"/>
      <c r="BN264" s="990"/>
      <c r="BO264" s="990"/>
      <c r="BP264" s="990"/>
      <c r="BQ264" s="990"/>
      <c r="BR264" s="990"/>
      <c r="BS264" s="990"/>
      <c r="BT264" s="990"/>
      <c r="BU264" s="990"/>
      <c r="BV264" s="990"/>
    </row>
    <row r="265" spans="2:74">
      <c r="B265" s="990"/>
      <c r="C265" s="990"/>
      <c r="D265" s="990"/>
      <c r="E265" s="990"/>
      <c r="F265" s="990"/>
      <c r="G265" s="990"/>
      <c r="H265" s="990"/>
      <c r="I265" s="990"/>
      <c r="J265" s="990"/>
      <c r="K265" s="990"/>
      <c r="L265" s="990"/>
      <c r="M265" s="990"/>
      <c r="N265" s="990"/>
      <c r="O265" s="990"/>
      <c r="P265" s="990"/>
      <c r="Q265" s="990"/>
      <c r="R265" s="990"/>
      <c r="S265" s="990"/>
      <c r="T265" s="990"/>
      <c r="U265" s="990"/>
      <c r="V265" s="990"/>
      <c r="W265" s="990"/>
      <c r="X265" s="990"/>
      <c r="Y265" s="990"/>
      <c r="Z265" s="990"/>
      <c r="AA265" s="990"/>
      <c r="AB265" s="990"/>
      <c r="AC265" s="990"/>
      <c r="AD265" s="990"/>
      <c r="AE265" s="990"/>
      <c r="AF265" s="990"/>
      <c r="AG265" s="990"/>
      <c r="AH265" s="990"/>
      <c r="AI265" s="990"/>
      <c r="AJ265" s="990"/>
      <c r="AK265" s="990"/>
      <c r="AL265" s="990"/>
      <c r="AM265" s="990"/>
      <c r="AN265" s="990"/>
      <c r="AO265" s="990"/>
      <c r="AP265" s="990"/>
      <c r="AQ265" s="990"/>
      <c r="AR265" s="990"/>
      <c r="AS265" s="990"/>
      <c r="AT265" s="990"/>
      <c r="AU265" s="990"/>
      <c r="AV265" s="990"/>
      <c r="AW265" s="990"/>
      <c r="AX265" s="990"/>
      <c r="AY265" s="990"/>
      <c r="AZ265" s="990"/>
      <c r="BA265" s="990"/>
      <c r="BB265" s="990"/>
      <c r="BC265" s="990"/>
      <c r="BD265" s="990"/>
      <c r="BE265" s="990"/>
      <c r="BF265" s="990"/>
      <c r="BG265" s="990"/>
      <c r="BH265" s="990"/>
      <c r="BI265" s="990"/>
      <c r="BJ265" s="990"/>
      <c r="BK265" s="990"/>
      <c r="BL265" s="990"/>
      <c r="BM265" s="990"/>
      <c r="BN265" s="990"/>
      <c r="BO265" s="990"/>
      <c r="BP265" s="990"/>
      <c r="BQ265" s="990"/>
      <c r="BR265" s="990"/>
      <c r="BS265" s="990"/>
      <c r="BT265" s="990"/>
      <c r="BU265" s="990"/>
      <c r="BV265" s="990"/>
    </row>
    <row r="266" spans="2:74">
      <c r="B266" s="990"/>
      <c r="C266" s="990"/>
      <c r="D266" s="990"/>
      <c r="E266" s="990"/>
      <c r="F266" s="990"/>
      <c r="G266" s="990"/>
      <c r="H266" s="990"/>
      <c r="I266" s="990"/>
      <c r="J266" s="990"/>
      <c r="K266" s="990"/>
      <c r="L266" s="990"/>
      <c r="M266" s="990"/>
      <c r="N266" s="990"/>
      <c r="O266" s="990"/>
      <c r="P266" s="990"/>
      <c r="Q266" s="990"/>
      <c r="R266" s="990"/>
      <c r="S266" s="990"/>
      <c r="T266" s="990"/>
      <c r="U266" s="990"/>
      <c r="V266" s="990"/>
      <c r="W266" s="990"/>
      <c r="X266" s="990"/>
      <c r="Y266" s="990"/>
      <c r="Z266" s="990"/>
      <c r="AA266" s="990"/>
      <c r="AB266" s="990"/>
      <c r="AC266" s="990"/>
      <c r="AD266" s="990"/>
      <c r="AE266" s="990"/>
      <c r="AF266" s="990"/>
      <c r="AG266" s="990"/>
      <c r="AH266" s="990"/>
      <c r="AI266" s="990"/>
      <c r="AJ266" s="990"/>
      <c r="AK266" s="990"/>
      <c r="AL266" s="990"/>
      <c r="AM266" s="990"/>
      <c r="AN266" s="990"/>
      <c r="AO266" s="990"/>
      <c r="AP266" s="990"/>
      <c r="AQ266" s="990"/>
      <c r="AR266" s="990"/>
      <c r="AS266" s="990"/>
      <c r="AT266" s="990"/>
      <c r="AU266" s="990"/>
      <c r="AV266" s="990"/>
      <c r="AW266" s="990"/>
      <c r="AX266" s="990"/>
      <c r="AY266" s="990"/>
      <c r="AZ266" s="990"/>
      <c r="BA266" s="990"/>
      <c r="BB266" s="990"/>
      <c r="BC266" s="990"/>
      <c r="BD266" s="990"/>
      <c r="BE266" s="990"/>
      <c r="BF266" s="990"/>
      <c r="BG266" s="990"/>
      <c r="BH266" s="990"/>
      <c r="BI266" s="990"/>
      <c r="BJ266" s="990"/>
      <c r="BK266" s="990"/>
      <c r="BL266" s="990"/>
      <c r="BM266" s="990"/>
      <c r="BN266" s="990"/>
      <c r="BO266" s="990"/>
      <c r="BP266" s="990"/>
      <c r="BQ266" s="990"/>
      <c r="BR266" s="990"/>
      <c r="BS266" s="990"/>
      <c r="BT266" s="990"/>
      <c r="BU266" s="990"/>
      <c r="BV266" s="990"/>
    </row>
    <row r="267" spans="2:74">
      <c r="B267" s="990"/>
      <c r="C267" s="990"/>
      <c r="D267" s="990"/>
      <c r="E267" s="990"/>
      <c r="F267" s="990"/>
      <c r="G267" s="990"/>
      <c r="H267" s="990"/>
      <c r="I267" s="990"/>
      <c r="J267" s="990"/>
      <c r="K267" s="990"/>
      <c r="L267" s="990"/>
      <c r="M267" s="990"/>
      <c r="N267" s="990"/>
      <c r="O267" s="990"/>
      <c r="P267" s="990"/>
      <c r="Q267" s="990"/>
      <c r="R267" s="990"/>
      <c r="S267" s="990"/>
      <c r="T267" s="990"/>
      <c r="U267" s="990"/>
      <c r="V267" s="990"/>
      <c r="W267" s="990"/>
      <c r="X267" s="990"/>
      <c r="Y267" s="990"/>
      <c r="Z267" s="990"/>
      <c r="AA267" s="990"/>
      <c r="AB267" s="990"/>
      <c r="AC267" s="990"/>
      <c r="AD267" s="990"/>
      <c r="AE267" s="990"/>
      <c r="AF267" s="990"/>
      <c r="AG267" s="990"/>
      <c r="AH267" s="990"/>
      <c r="AI267" s="990"/>
      <c r="AJ267" s="990"/>
      <c r="AK267" s="990"/>
      <c r="AL267" s="990"/>
      <c r="AM267" s="990"/>
      <c r="AN267" s="990"/>
      <c r="AO267" s="990"/>
      <c r="AP267" s="990"/>
      <c r="AQ267" s="990"/>
      <c r="AR267" s="990"/>
      <c r="AS267" s="990"/>
      <c r="AT267" s="990"/>
      <c r="AU267" s="990"/>
      <c r="AV267" s="990"/>
      <c r="AW267" s="990"/>
      <c r="AX267" s="990"/>
      <c r="AY267" s="990"/>
      <c r="AZ267" s="990"/>
      <c r="BA267" s="990"/>
      <c r="BB267" s="990"/>
      <c r="BC267" s="990"/>
      <c r="BD267" s="990"/>
      <c r="BE267" s="990"/>
      <c r="BF267" s="990"/>
      <c r="BG267" s="990"/>
      <c r="BH267" s="990"/>
      <c r="BI267" s="990"/>
      <c r="BJ267" s="990"/>
      <c r="BK267" s="990"/>
      <c r="BL267" s="990"/>
      <c r="BM267" s="990"/>
      <c r="BN267" s="990"/>
      <c r="BO267" s="990"/>
      <c r="BP267" s="990"/>
      <c r="BQ267" s="990"/>
      <c r="BR267" s="990"/>
      <c r="BS267" s="990"/>
      <c r="BT267" s="990"/>
      <c r="BU267" s="990"/>
      <c r="BV267" s="990"/>
    </row>
    <row r="268" spans="2:74">
      <c r="B268" s="990"/>
      <c r="C268" s="990"/>
      <c r="D268" s="990"/>
      <c r="E268" s="990"/>
      <c r="F268" s="990"/>
      <c r="G268" s="990"/>
      <c r="H268" s="990"/>
      <c r="I268" s="990"/>
      <c r="J268" s="990"/>
      <c r="K268" s="990"/>
      <c r="L268" s="990"/>
      <c r="M268" s="990"/>
      <c r="N268" s="990"/>
      <c r="O268" s="990"/>
      <c r="P268" s="990"/>
      <c r="Q268" s="990"/>
      <c r="R268" s="990"/>
      <c r="S268" s="990"/>
      <c r="T268" s="990"/>
      <c r="U268" s="990"/>
      <c r="V268" s="990"/>
      <c r="W268" s="990"/>
      <c r="X268" s="990"/>
      <c r="Y268" s="990"/>
      <c r="Z268" s="990"/>
      <c r="AA268" s="990"/>
      <c r="AB268" s="990"/>
      <c r="AC268" s="990"/>
      <c r="AD268" s="990"/>
      <c r="AE268" s="990"/>
      <c r="AF268" s="990"/>
      <c r="AG268" s="990"/>
      <c r="AH268" s="990"/>
      <c r="AI268" s="990"/>
      <c r="AJ268" s="990"/>
      <c r="AK268" s="990"/>
      <c r="AL268" s="990"/>
      <c r="AM268" s="990"/>
      <c r="AN268" s="990"/>
      <c r="AO268" s="990"/>
      <c r="AP268" s="990"/>
      <c r="AQ268" s="990"/>
      <c r="AR268" s="990"/>
      <c r="AS268" s="990"/>
      <c r="AT268" s="990"/>
      <c r="AU268" s="990"/>
      <c r="AV268" s="990"/>
      <c r="AW268" s="990"/>
      <c r="AX268" s="990"/>
      <c r="AY268" s="990"/>
      <c r="AZ268" s="990"/>
      <c r="BA268" s="990"/>
      <c r="BB268" s="990"/>
      <c r="BC268" s="990"/>
      <c r="BD268" s="990"/>
      <c r="BE268" s="990"/>
      <c r="BF268" s="990"/>
      <c r="BG268" s="990"/>
      <c r="BH268" s="990"/>
      <c r="BI268" s="990"/>
      <c r="BJ268" s="990"/>
      <c r="BK268" s="990"/>
      <c r="BL268" s="990"/>
      <c r="BM268" s="990"/>
      <c r="BN268" s="990"/>
      <c r="BO268" s="990"/>
      <c r="BP268" s="990"/>
      <c r="BQ268" s="990"/>
      <c r="BR268" s="990"/>
      <c r="BS268" s="990"/>
      <c r="BT268" s="990"/>
      <c r="BU268" s="990"/>
      <c r="BV268" s="990"/>
    </row>
    <row r="269" spans="2:74">
      <c r="B269" s="990"/>
      <c r="C269" s="990"/>
      <c r="D269" s="990"/>
      <c r="E269" s="990"/>
      <c r="F269" s="990"/>
      <c r="G269" s="990"/>
      <c r="H269" s="990"/>
      <c r="I269" s="990"/>
      <c r="J269" s="990"/>
      <c r="K269" s="990"/>
      <c r="L269" s="990"/>
      <c r="M269" s="990"/>
      <c r="N269" s="990"/>
      <c r="O269" s="990"/>
      <c r="P269" s="990"/>
      <c r="Q269" s="990"/>
      <c r="R269" s="990"/>
      <c r="S269" s="990"/>
      <c r="T269" s="990"/>
      <c r="U269" s="990"/>
      <c r="V269" s="990"/>
      <c r="W269" s="990"/>
      <c r="X269" s="990"/>
      <c r="Y269" s="990"/>
      <c r="Z269" s="990"/>
      <c r="AA269" s="990"/>
      <c r="AB269" s="990"/>
      <c r="AC269" s="990"/>
      <c r="AD269" s="990"/>
      <c r="AE269" s="990"/>
      <c r="AF269" s="990"/>
      <c r="AG269" s="990"/>
      <c r="AH269" s="990"/>
      <c r="AI269" s="990"/>
      <c r="AJ269" s="990"/>
      <c r="AK269" s="990"/>
      <c r="AL269" s="990"/>
      <c r="AM269" s="990"/>
      <c r="AN269" s="990"/>
      <c r="AO269" s="990"/>
      <c r="AP269" s="990"/>
      <c r="AQ269" s="990"/>
      <c r="AR269" s="990"/>
      <c r="AS269" s="990"/>
      <c r="AT269" s="990"/>
      <c r="AU269" s="990"/>
      <c r="AV269" s="990"/>
      <c r="AW269" s="990"/>
      <c r="AX269" s="990"/>
      <c r="AY269" s="990"/>
      <c r="AZ269" s="990"/>
      <c r="BA269" s="990"/>
      <c r="BB269" s="990"/>
      <c r="BC269" s="990"/>
      <c r="BD269" s="990"/>
      <c r="BE269" s="990"/>
      <c r="BF269" s="990"/>
      <c r="BG269" s="990"/>
      <c r="BH269" s="990"/>
      <c r="BI269" s="990"/>
      <c r="BJ269" s="990"/>
      <c r="BK269" s="990"/>
      <c r="BL269" s="990"/>
      <c r="BM269" s="990"/>
      <c r="BN269" s="990"/>
      <c r="BO269" s="990"/>
      <c r="BP269" s="990"/>
      <c r="BQ269" s="990"/>
      <c r="BR269" s="990"/>
      <c r="BS269" s="990"/>
      <c r="BT269" s="990"/>
      <c r="BU269" s="990"/>
      <c r="BV269" s="990"/>
    </row>
    <row r="270" spans="2:74">
      <c r="B270" s="990"/>
      <c r="C270" s="990"/>
      <c r="D270" s="990"/>
      <c r="E270" s="990"/>
      <c r="F270" s="990"/>
      <c r="G270" s="990"/>
      <c r="H270" s="990"/>
      <c r="I270" s="990"/>
      <c r="J270" s="990"/>
      <c r="K270" s="990"/>
      <c r="L270" s="990"/>
      <c r="M270" s="990"/>
      <c r="N270" s="990"/>
      <c r="O270" s="990"/>
      <c r="P270" s="990"/>
      <c r="Q270" s="990"/>
      <c r="R270" s="990"/>
      <c r="S270" s="990"/>
      <c r="T270" s="990"/>
      <c r="U270" s="990"/>
      <c r="V270" s="990"/>
      <c r="W270" s="990"/>
      <c r="X270" s="990"/>
      <c r="Y270" s="990"/>
      <c r="Z270" s="990"/>
      <c r="AA270" s="990"/>
      <c r="AB270" s="990"/>
      <c r="AC270" s="990"/>
      <c r="AD270" s="990"/>
      <c r="AE270" s="990"/>
      <c r="AF270" s="990"/>
      <c r="AG270" s="990"/>
      <c r="AH270" s="990"/>
      <c r="AI270" s="990"/>
      <c r="AJ270" s="990"/>
      <c r="AK270" s="990"/>
      <c r="AL270" s="990"/>
      <c r="AM270" s="990"/>
      <c r="AN270" s="990"/>
      <c r="AO270" s="990"/>
      <c r="AP270" s="990"/>
      <c r="AQ270" s="990"/>
      <c r="AR270" s="990"/>
      <c r="AS270" s="990"/>
      <c r="AT270" s="990"/>
      <c r="AU270" s="990"/>
      <c r="AV270" s="990"/>
      <c r="AW270" s="990"/>
      <c r="AX270" s="990"/>
      <c r="AY270" s="990"/>
      <c r="AZ270" s="990"/>
      <c r="BA270" s="990"/>
      <c r="BB270" s="990"/>
      <c r="BC270" s="990"/>
      <c r="BD270" s="990"/>
      <c r="BE270" s="990"/>
      <c r="BF270" s="990"/>
      <c r="BG270" s="990"/>
      <c r="BH270" s="990"/>
      <c r="BI270" s="990"/>
      <c r="BJ270" s="990"/>
      <c r="BK270" s="990"/>
      <c r="BL270" s="990"/>
      <c r="BM270" s="990"/>
      <c r="BN270" s="990"/>
      <c r="BO270" s="990"/>
      <c r="BP270" s="990"/>
      <c r="BQ270" s="990"/>
      <c r="BR270" s="990"/>
      <c r="BS270" s="990"/>
      <c r="BT270" s="990"/>
      <c r="BU270" s="990"/>
      <c r="BV270" s="990"/>
    </row>
    <row r="271" spans="2:74">
      <c r="B271" s="990"/>
      <c r="C271" s="990"/>
      <c r="D271" s="990"/>
      <c r="E271" s="990"/>
      <c r="F271" s="990"/>
      <c r="G271" s="990"/>
      <c r="H271" s="990"/>
      <c r="I271" s="990"/>
      <c r="J271" s="990"/>
      <c r="K271" s="990"/>
      <c r="L271" s="990"/>
      <c r="M271" s="990"/>
      <c r="N271" s="990"/>
      <c r="O271" s="990"/>
      <c r="P271" s="990"/>
      <c r="Q271" s="990"/>
      <c r="R271" s="990"/>
      <c r="S271" s="990"/>
      <c r="T271" s="990"/>
      <c r="U271" s="990"/>
      <c r="V271" s="990"/>
      <c r="W271" s="990"/>
      <c r="X271" s="990"/>
      <c r="Y271" s="990"/>
      <c r="Z271" s="990"/>
      <c r="AA271" s="990"/>
      <c r="AB271" s="990"/>
      <c r="AC271" s="990"/>
      <c r="AD271" s="990"/>
      <c r="AE271" s="990"/>
      <c r="AF271" s="990"/>
      <c r="AG271" s="990"/>
      <c r="AH271" s="990"/>
      <c r="AI271" s="990"/>
      <c r="AJ271" s="990"/>
      <c r="AK271" s="990"/>
      <c r="AL271" s="990"/>
      <c r="AM271" s="990"/>
      <c r="AN271" s="990"/>
      <c r="AO271" s="990"/>
      <c r="AP271" s="990"/>
      <c r="AQ271" s="990"/>
      <c r="AR271" s="990"/>
      <c r="AS271" s="990"/>
      <c r="AT271" s="990"/>
      <c r="AU271" s="990"/>
      <c r="AV271" s="990"/>
      <c r="AW271" s="990"/>
      <c r="AX271" s="990"/>
      <c r="AY271" s="990"/>
      <c r="AZ271" s="990"/>
      <c r="BA271" s="990"/>
      <c r="BB271" s="990"/>
      <c r="BC271" s="990"/>
      <c r="BD271" s="990"/>
      <c r="BE271" s="990"/>
      <c r="BF271" s="990"/>
      <c r="BG271" s="990"/>
      <c r="BH271" s="990"/>
      <c r="BI271" s="990"/>
      <c r="BJ271" s="990"/>
      <c r="BK271" s="990"/>
      <c r="BL271" s="990"/>
      <c r="BM271" s="990"/>
      <c r="BN271" s="990"/>
      <c r="BO271" s="990"/>
      <c r="BP271" s="990"/>
      <c r="BQ271" s="990"/>
      <c r="BR271" s="990"/>
      <c r="BS271" s="990"/>
      <c r="BT271" s="990"/>
      <c r="BU271" s="990"/>
      <c r="BV271" s="990"/>
    </row>
    <row r="272" spans="2:74">
      <c r="B272" s="990"/>
      <c r="C272" s="990"/>
      <c r="D272" s="990"/>
      <c r="E272" s="990"/>
      <c r="F272" s="990"/>
      <c r="G272" s="990"/>
      <c r="H272" s="990"/>
      <c r="I272" s="990"/>
      <c r="J272" s="990"/>
      <c r="K272" s="990"/>
      <c r="L272" s="990"/>
      <c r="M272" s="990"/>
      <c r="N272" s="990"/>
      <c r="O272" s="990"/>
      <c r="P272" s="990"/>
      <c r="Q272" s="990"/>
      <c r="R272" s="990"/>
      <c r="S272" s="990"/>
      <c r="T272" s="990"/>
      <c r="U272" s="990"/>
      <c r="V272" s="990"/>
      <c r="W272" s="990"/>
      <c r="X272" s="990"/>
      <c r="Y272" s="990"/>
      <c r="Z272" s="990"/>
      <c r="AA272" s="990"/>
      <c r="AB272" s="990"/>
      <c r="AC272" s="990"/>
      <c r="AD272" s="990"/>
      <c r="AE272" s="990"/>
      <c r="AF272" s="990"/>
      <c r="AG272" s="990"/>
      <c r="AH272" s="990"/>
      <c r="AI272" s="990"/>
      <c r="AJ272" s="990"/>
      <c r="AK272" s="990"/>
      <c r="AL272" s="990"/>
      <c r="AM272" s="990"/>
      <c r="AN272" s="990"/>
      <c r="AO272" s="990"/>
      <c r="AP272" s="990"/>
      <c r="AQ272" s="990"/>
      <c r="AR272" s="990"/>
      <c r="AS272" s="990"/>
      <c r="AT272" s="990"/>
      <c r="AU272" s="990"/>
      <c r="AV272" s="990"/>
      <c r="AW272" s="990"/>
      <c r="AX272" s="990"/>
      <c r="AY272" s="990"/>
      <c r="AZ272" s="990"/>
      <c r="BA272" s="990"/>
      <c r="BB272" s="990"/>
      <c r="BC272" s="990"/>
      <c r="BD272" s="990"/>
      <c r="BE272" s="990"/>
      <c r="BF272" s="990"/>
      <c r="BG272" s="990"/>
      <c r="BH272" s="990"/>
      <c r="BI272" s="990"/>
      <c r="BJ272" s="990"/>
      <c r="BK272" s="990"/>
      <c r="BL272" s="990"/>
      <c r="BM272" s="990"/>
      <c r="BN272" s="990"/>
      <c r="BO272" s="990"/>
      <c r="BP272" s="990"/>
      <c r="BQ272" s="990"/>
      <c r="BR272" s="990"/>
      <c r="BS272" s="990"/>
      <c r="BT272" s="990"/>
      <c r="BU272" s="990"/>
      <c r="BV272" s="990"/>
    </row>
    <row r="273" spans="2:74">
      <c r="B273" s="990"/>
      <c r="C273" s="990"/>
      <c r="D273" s="990"/>
      <c r="E273" s="990"/>
      <c r="F273" s="990"/>
      <c r="G273" s="990"/>
      <c r="H273" s="990"/>
      <c r="I273" s="990"/>
      <c r="J273" s="990"/>
      <c r="K273" s="990"/>
      <c r="L273" s="990"/>
      <c r="M273" s="990"/>
      <c r="N273" s="990"/>
      <c r="O273" s="990"/>
      <c r="P273" s="990"/>
      <c r="Q273" s="990"/>
      <c r="R273" s="990"/>
      <c r="S273" s="990"/>
      <c r="T273" s="990"/>
      <c r="U273" s="990"/>
      <c r="V273" s="990"/>
      <c r="W273" s="990"/>
      <c r="X273" s="990"/>
      <c r="Y273" s="990"/>
      <c r="Z273" s="990"/>
      <c r="AA273" s="990"/>
      <c r="AB273" s="990"/>
      <c r="AC273" s="990"/>
      <c r="AD273" s="990"/>
      <c r="AE273" s="990"/>
      <c r="AF273" s="990"/>
      <c r="AG273" s="990"/>
      <c r="AH273" s="990"/>
      <c r="AI273" s="990"/>
      <c r="AJ273" s="990"/>
      <c r="AK273" s="990"/>
      <c r="AL273" s="990"/>
      <c r="AM273" s="990"/>
      <c r="AN273" s="990"/>
      <c r="AO273" s="990"/>
      <c r="AP273" s="990"/>
      <c r="AQ273" s="990"/>
      <c r="AR273" s="990"/>
      <c r="AS273" s="990"/>
      <c r="AT273" s="990"/>
      <c r="AU273" s="990"/>
      <c r="AV273" s="990"/>
      <c r="AW273" s="990"/>
      <c r="AX273" s="990"/>
      <c r="AY273" s="990"/>
      <c r="AZ273" s="990"/>
      <c r="BA273" s="990"/>
      <c r="BB273" s="990"/>
      <c r="BC273" s="990"/>
      <c r="BD273" s="990"/>
      <c r="BE273" s="990"/>
      <c r="BF273" s="990"/>
      <c r="BG273" s="990"/>
      <c r="BH273" s="990"/>
      <c r="BI273" s="990"/>
      <c r="BJ273" s="990"/>
      <c r="BK273" s="990"/>
      <c r="BL273" s="990"/>
      <c r="BM273" s="990"/>
      <c r="BN273" s="990"/>
      <c r="BO273" s="990"/>
      <c r="BP273" s="990"/>
      <c r="BQ273" s="990"/>
      <c r="BR273" s="990"/>
      <c r="BS273" s="990"/>
      <c r="BT273" s="990"/>
      <c r="BU273" s="990"/>
      <c r="BV273" s="990"/>
    </row>
    <row r="274" spans="2:74">
      <c r="B274" s="990"/>
      <c r="C274" s="990"/>
      <c r="D274" s="990"/>
      <c r="E274" s="990"/>
      <c r="F274" s="990"/>
      <c r="G274" s="990"/>
      <c r="H274" s="990"/>
      <c r="I274" s="990"/>
      <c r="J274" s="990"/>
      <c r="K274" s="990"/>
      <c r="L274" s="990"/>
      <c r="M274" s="990"/>
      <c r="N274" s="990"/>
      <c r="O274" s="990"/>
      <c r="P274" s="990"/>
      <c r="Q274" s="990"/>
      <c r="R274" s="990"/>
      <c r="S274" s="990"/>
      <c r="T274" s="990"/>
      <c r="U274" s="990"/>
      <c r="V274" s="990"/>
      <c r="W274" s="990"/>
      <c r="X274" s="990"/>
      <c r="Y274" s="990"/>
      <c r="Z274" s="990"/>
      <c r="AA274" s="990"/>
      <c r="AB274" s="990"/>
      <c r="AC274" s="990"/>
      <c r="AD274" s="990"/>
      <c r="AE274" s="990"/>
      <c r="AF274" s="990"/>
      <c r="AG274" s="990"/>
      <c r="AH274" s="990"/>
      <c r="AI274" s="990"/>
      <c r="AJ274" s="990"/>
      <c r="AK274" s="990"/>
      <c r="AL274" s="990"/>
      <c r="AM274" s="990"/>
      <c r="AN274" s="990"/>
      <c r="AO274" s="990"/>
      <c r="AP274" s="990"/>
      <c r="AQ274" s="990"/>
      <c r="AR274" s="990"/>
      <c r="AS274" s="990"/>
      <c r="AT274" s="990"/>
      <c r="AU274" s="990"/>
      <c r="AV274" s="990"/>
      <c r="AW274" s="990"/>
      <c r="AX274" s="990"/>
      <c r="AY274" s="990"/>
      <c r="AZ274" s="990"/>
      <c r="BA274" s="990"/>
      <c r="BB274" s="990"/>
      <c r="BC274" s="990"/>
      <c r="BD274" s="990"/>
      <c r="BE274" s="990"/>
      <c r="BF274" s="990"/>
      <c r="BG274" s="990"/>
      <c r="BH274" s="990"/>
      <c r="BI274" s="990"/>
      <c r="BJ274" s="990"/>
      <c r="BK274" s="990"/>
      <c r="BL274" s="990"/>
      <c r="BM274" s="990"/>
      <c r="BN274" s="990"/>
      <c r="BO274" s="990"/>
      <c r="BP274" s="990"/>
      <c r="BQ274" s="990"/>
      <c r="BR274" s="990"/>
      <c r="BS274" s="990"/>
      <c r="BT274" s="990"/>
      <c r="BU274" s="990"/>
      <c r="BV274" s="990"/>
    </row>
    <row r="275" spans="2:74">
      <c r="B275" s="990"/>
      <c r="C275" s="990"/>
      <c r="D275" s="990"/>
      <c r="E275" s="990"/>
      <c r="F275" s="990"/>
      <c r="G275" s="990"/>
      <c r="H275" s="990"/>
      <c r="I275" s="990"/>
      <c r="J275" s="990"/>
      <c r="K275" s="990"/>
      <c r="L275" s="990"/>
      <c r="M275" s="990"/>
      <c r="N275" s="990"/>
      <c r="O275" s="990"/>
      <c r="P275" s="990"/>
      <c r="Q275" s="990"/>
      <c r="R275" s="990"/>
      <c r="S275" s="990"/>
      <c r="T275" s="990"/>
      <c r="U275" s="990"/>
      <c r="V275" s="990"/>
      <c r="W275" s="990"/>
      <c r="X275" s="990"/>
      <c r="Y275" s="990"/>
      <c r="Z275" s="990"/>
      <c r="AA275" s="990"/>
      <c r="AB275" s="990"/>
      <c r="AC275" s="990"/>
      <c r="AD275" s="990"/>
      <c r="AE275" s="990"/>
      <c r="AF275" s="990"/>
      <c r="AG275" s="990"/>
      <c r="AH275" s="990"/>
      <c r="AI275" s="990"/>
      <c r="AJ275" s="990"/>
      <c r="AK275" s="990"/>
      <c r="AL275" s="990"/>
      <c r="AM275" s="990"/>
      <c r="AN275" s="990"/>
      <c r="AO275" s="990"/>
      <c r="AP275" s="990"/>
      <c r="AQ275" s="990"/>
      <c r="AR275" s="990"/>
      <c r="AS275" s="990"/>
      <c r="AT275" s="990"/>
      <c r="AU275" s="990"/>
      <c r="AV275" s="990"/>
      <c r="AW275" s="990"/>
      <c r="AX275" s="990"/>
      <c r="AY275" s="990"/>
      <c r="AZ275" s="990"/>
      <c r="BA275" s="990"/>
      <c r="BB275" s="990"/>
      <c r="BC275" s="990"/>
      <c r="BD275" s="990"/>
      <c r="BE275" s="990"/>
      <c r="BF275" s="990"/>
      <c r="BG275" s="990"/>
      <c r="BH275" s="990"/>
      <c r="BI275" s="990"/>
      <c r="BJ275" s="990"/>
      <c r="BK275" s="990"/>
      <c r="BL275" s="990"/>
      <c r="BM275" s="990"/>
      <c r="BN275" s="990"/>
      <c r="BO275" s="990"/>
      <c r="BP275" s="990"/>
      <c r="BQ275" s="990"/>
      <c r="BR275" s="990"/>
      <c r="BS275" s="990"/>
      <c r="BT275" s="990"/>
      <c r="BU275" s="990"/>
      <c r="BV275" s="990"/>
    </row>
    <row r="276" spans="2:74">
      <c r="B276" s="990"/>
      <c r="C276" s="990"/>
      <c r="D276" s="990"/>
      <c r="E276" s="990"/>
      <c r="F276" s="990"/>
      <c r="G276" s="990"/>
      <c r="H276" s="990"/>
      <c r="I276" s="990"/>
      <c r="J276" s="990"/>
      <c r="K276" s="990"/>
      <c r="L276" s="990"/>
      <c r="M276" s="990"/>
      <c r="N276" s="990"/>
      <c r="O276" s="990"/>
      <c r="P276" s="990"/>
      <c r="Q276" s="990"/>
      <c r="R276" s="990"/>
      <c r="S276" s="990"/>
      <c r="T276" s="990"/>
      <c r="U276" s="990"/>
      <c r="V276" s="990"/>
      <c r="W276" s="990"/>
      <c r="X276" s="990"/>
      <c r="Y276" s="990"/>
      <c r="Z276" s="990"/>
      <c r="AA276" s="990"/>
      <c r="AB276" s="990"/>
      <c r="AC276" s="990"/>
      <c r="AD276" s="990"/>
      <c r="AE276" s="990"/>
      <c r="AF276" s="990"/>
      <c r="AG276" s="990"/>
      <c r="AH276" s="990"/>
      <c r="AI276" s="990"/>
      <c r="AJ276" s="990"/>
      <c r="AK276" s="990"/>
      <c r="AL276" s="990"/>
      <c r="AM276" s="990"/>
      <c r="AN276" s="990"/>
      <c r="AO276" s="990"/>
      <c r="AP276" s="990"/>
      <c r="AQ276" s="990"/>
      <c r="AR276" s="990"/>
      <c r="AS276" s="990"/>
      <c r="AT276" s="990"/>
      <c r="AU276" s="990"/>
      <c r="AV276" s="990"/>
      <c r="AW276" s="990"/>
      <c r="AX276" s="990"/>
      <c r="AY276" s="990"/>
      <c r="AZ276" s="990"/>
      <c r="BA276" s="990"/>
      <c r="BB276" s="990"/>
      <c r="BC276" s="990"/>
      <c r="BD276" s="990"/>
      <c r="BE276" s="990"/>
      <c r="BF276" s="990"/>
      <c r="BG276" s="990"/>
      <c r="BH276" s="990"/>
      <c r="BI276" s="990"/>
      <c r="BJ276" s="990"/>
      <c r="BK276" s="990"/>
      <c r="BL276" s="990"/>
      <c r="BM276" s="990"/>
      <c r="BN276" s="990"/>
      <c r="BO276" s="990"/>
      <c r="BP276" s="990"/>
      <c r="BQ276" s="990"/>
      <c r="BR276" s="990"/>
      <c r="BS276" s="990"/>
      <c r="BT276" s="990"/>
      <c r="BU276" s="990"/>
      <c r="BV276" s="990"/>
    </row>
    <row r="277" spans="2:74">
      <c r="B277" s="990"/>
      <c r="C277" s="990"/>
      <c r="D277" s="990"/>
      <c r="E277" s="990"/>
      <c r="F277" s="990"/>
      <c r="G277" s="990"/>
      <c r="H277" s="990"/>
      <c r="I277" s="990"/>
      <c r="J277" s="990"/>
      <c r="K277" s="990"/>
      <c r="L277" s="990"/>
      <c r="M277" s="990"/>
      <c r="N277" s="990"/>
      <c r="O277" s="990"/>
      <c r="P277" s="990"/>
      <c r="Q277" s="990"/>
      <c r="R277" s="990"/>
      <c r="S277" s="990"/>
      <c r="T277" s="990"/>
      <c r="U277" s="990"/>
      <c r="V277" s="990"/>
      <c r="W277" s="990"/>
      <c r="X277" s="990"/>
      <c r="Y277" s="990"/>
      <c r="Z277" s="990"/>
      <c r="AA277" s="990"/>
      <c r="AB277" s="990"/>
      <c r="AC277" s="990"/>
      <c r="AD277" s="990"/>
      <c r="AE277" s="990"/>
      <c r="AF277" s="990"/>
      <c r="AG277" s="990"/>
      <c r="AH277" s="990"/>
      <c r="AI277" s="990"/>
      <c r="AJ277" s="990"/>
      <c r="AK277" s="990"/>
      <c r="AL277" s="990"/>
      <c r="AM277" s="990"/>
      <c r="AN277" s="990"/>
      <c r="AO277" s="990"/>
      <c r="AP277" s="990"/>
      <c r="AQ277" s="990"/>
      <c r="AR277" s="990"/>
      <c r="AS277" s="990"/>
      <c r="AT277" s="990"/>
      <c r="AU277" s="990"/>
      <c r="AV277" s="990"/>
      <c r="AW277" s="990"/>
      <c r="AX277" s="990"/>
      <c r="AY277" s="990"/>
      <c r="AZ277" s="990"/>
      <c r="BA277" s="990"/>
      <c r="BB277" s="990"/>
      <c r="BC277" s="990"/>
      <c r="BD277" s="990"/>
      <c r="BE277" s="990"/>
      <c r="BF277" s="990"/>
      <c r="BG277" s="990"/>
      <c r="BH277" s="990"/>
      <c r="BI277" s="990"/>
      <c r="BJ277" s="990"/>
      <c r="BK277" s="990"/>
      <c r="BL277" s="990"/>
      <c r="BM277" s="990"/>
      <c r="BN277" s="990"/>
      <c r="BO277" s="990"/>
      <c r="BP277" s="990"/>
      <c r="BQ277" s="990"/>
      <c r="BR277" s="990"/>
      <c r="BS277" s="990"/>
      <c r="BT277" s="990"/>
      <c r="BU277" s="990"/>
      <c r="BV277" s="990"/>
    </row>
    <row r="278" spans="2:74">
      <c r="B278" s="990"/>
      <c r="C278" s="990"/>
      <c r="D278" s="990"/>
      <c r="E278" s="990"/>
      <c r="F278" s="990"/>
      <c r="G278" s="990"/>
      <c r="H278" s="990"/>
      <c r="I278" s="990"/>
      <c r="J278" s="990"/>
      <c r="K278" s="990"/>
      <c r="L278" s="990"/>
      <c r="M278" s="990"/>
      <c r="N278" s="990"/>
      <c r="O278" s="990"/>
      <c r="P278" s="990"/>
      <c r="Q278" s="990"/>
      <c r="R278" s="990"/>
      <c r="S278" s="990"/>
      <c r="T278" s="990"/>
      <c r="U278" s="990"/>
      <c r="V278" s="990"/>
      <c r="W278" s="990"/>
      <c r="X278" s="990"/>
      <c r="Y278" s="990"/>
      <c r="Z278" s="990"/>
      <c r="AA278" s="990"/>
      <c r="AB278" s="990"/>
      <c r="AC278" s="990"/>
      <c r="AD278" s="990"/>
      <c r="AE278" s="990"/>
      <c r="AF278" s="990"/>
      <c r="AG278" s="990"/>
      <c r="AH278" s="990"/>
      <c r="AI278" s="990"/>
      <c r="AJ278" s="990"/>
      <c r="AK278" s="990"/>
      <c r="AL278" s="990"/>
      <c r="AM278" s="990"/>
      <c r="AN278" s="990"/>
      <c r="AO278" s="990"/>
      <c r="AP278" s="990"/>
      <c r="AQ278" s="990"/>
      <c r="AR278" s="990"/>
      <c r="AS278" s="990"/>
      <c r="AT278" s="990"/>
      <c r="AU278" s="990"/>
      <c r="AV278" s="990"/>
      <c r="AW278" s="990"/>
      <c r="AX278" s="990"/>
      <c r="AY278" s="990"/>
      <c r="AZ278" s="990"/>
      <c r="BA278" s="990"/>
      <c r="BB278" s="990"/>
      <c r="BC278" s="990"/>
      <c r="BD278" s="990"/>
      <c r="BE278" s="990"/>
      <c r="BF278" s="990"/>
      <c r="BG278" s="990"/>
      <c r="BH278" s="990"/>
      <c r="BI278" s="990"/>
      <c r="BJ278" s="990"/>
      <c r="BK278" s="990"/>
      <c r="BL278" s="990"/>
      <c r="BM278" s="990"/>
      <c r="BN278" s="990"/>
      <c r="BO278" s="990"/>
      <c r="BP278" s="990"/>
      <c r="BQ278" s="990"/>
      <c r="BR278" s="990"/>
      <c r="BS278" s="990"/>
      <c r="BT278" s="990"/>
      <c r="BU278" s="990"/>
      <c r="BV278" s="990"/>
    </row>
    <row r="279" spans="2:74">
      <c r="B279" s="990"/>
      <c r="C279" s="990"/>
      <c r="D279" s="990"/>
      <c r="E279" s="990"/>
      <c r="F279" s="990"/>
      <c r="G279" s="990"/>
      <c r="H279" s="990"/>
      <c r="I279" s="990"/>
      <c r="J279" s="990"/>
      <c r="K279" s="990"/>
      <c r="L279" s="990"/>
      <c r="M279" s="990"/>
      <c r="N279" s="990"/>
      <c r="O279" s="990"/>
      <c r="P279" s="990"/>
      <c r="Q279" s="990"/>
      <c r="R279" s="990"/>
      <c r="S279" s="990"/>
      <c r="T279" s="990"/>
      <c r="U279" s="990"/>
      <c r="V279" s="990"/>
      <c r="W279" s="990"/>
      <c r="X279" s="990"/>
      <c r="Y279" s="990"/>
      <c r="Z279" s="990"/>
      <c r="AA279" s="990"/>
      <c r="AB279" s="990"/>
      <c r="AC279" s="990"/>
      <c r="AD279" s="990"/>
      <c r="AE279" s="990"/>
      <c r="AF279" s="990"/>
      <c r="AG279" s="990"/>
      <c r="AH279" s="990"/>
      <c r="AI279" s="990"/>
      <c r="AJ279" s="990"/>
      <c r="AK279" s="990"/>
      <c r="AL279" s="990"/>
      <c r="AM279" s="990"/>
      <c r="AN279" s="990"/>
      <c r="AO279" s="990"/>
      <c r="AP279" s="990"/>
      <c r="AQ279" s="990"/>
      <c r="AR279" s="990"/>
      <c r="AS279" s="990"/>
      <c r="AT279" s="990"/>
      <c r="AU279" s="990"/>
      <c r="AV279" s="990"/>
      <c r="AW279" s="990"/>
      <c r="AX279" s="990"/>
      <c r="AY279" s="990"/>
      <c r="AZ279" s="990"/>
      <c r="BA279" s="990"/>
      <c r="BB279" s="990"/>
      <c r="BC279" s="990"/>
      <c r="BD279" s="990"/>
      <c r="BE279" s="990"/>
      <c r="BF279" s="990"/>
      <c r="BG279" s="990"/>
      <c r="BH279" s="990"/>
      <c r="BI279" s="990"/>
      <c r="BJ279" s="990"/>
      <c r="BK279" s="990"/>
      <c r="BL279" s="990"/>
      <c r="BM279" s="990"/>
      <c r="BN279" s="990"/>
      <c r="BO279" s="990"/>
      <c r="BP279" s="990"/>
      <c r="BQ279" s="990"/>
      <c r="BR279" s="990"/>
      <c r="BS279" s="990"/>
      <c r="BT279" s="990"/>
      <c r="BU279" s="990"/>
      <c r="BV279" s="990"/>
    </row>
    <row r="280" spans="2:74">
      <c r="B280" s="990"/>
      <c r="C280" s="990"/>
      <c r="D280" s="990"/>
      <c r="E280" s="990"/>
      <c r="F280" s="990"/>
      <c r="G280" s="990"/>
      <c r="H280" s="990"/>
      <c r="I280" s="990"/>
      <c r="J280" s="990"/>
      <c r="K280" s="990"/>
      <c r="L280" s="990"/>
      <c r="M280" s="990"/>
      <c r="N280" s="990"/>
      <c r="O280" s="990"/>
      <c r="P280" s="990"/>
      <c r="Q280" s="990"/>
      <c r="R280" s="990"/>
      <c r="S280" s="990"/>
      <c r="T280" s="990"/>
      <c r="U280" s="990"/>
      <c r="V280" s="990"/>
      <c r="W280" s="990"/>
      <c r="X280" s="990"/>
      <c r="Y280" s="990"/>
      <c r="Z280" s="990"/>
      <c r="AA280" s="990"/>
      <c r="AB280" s="990"/>
      <c r="AC280" s="990"/>
      <c r="AD280" s="990"/>
      <c r="AE280" s="990"/>
      <c r="AF280" s="990"/>
      <c r="AG280" s="990"/>
      <c r="AH280" s="990"/>
      <c r="AI280" s="990"/>
      <c r="AJ280" s="990"/>
      <c r="AK280" s="990"/>
      <c r="AL280" s="990"/>
      <c r="AM280" s="990"/>
      <c r="AN280" s="990"/>
      <c r="AO280" s="990"/>
      <c r="AP280" s="990"/>
      <c r="AQ280" s="990"/>
      <c r="AR280" s="990"/>
      <c r="AS280" s="990"/>
      <c r="AT280" s="990"/>
      <c r="AU280" s="990"/>
      <c r="AV280" s="990"/>
      <c r="AW280" s="990"/>
      <c r="AX280" s="990"/>
      <c r="AY280" s="990"/>
      <c r="AZ280" s="990"/>
      <c r="BA280" s="990"/>
      <c r="BB280" s="990"/>
      <c r="BC280" s="990"/>
      <c r="BD280" s="990"/>
      <c r="BE280" s="990"/>
      <c r="BF280" s="990"/>
      <c r="BG280" s="990"/>
      <c r="BH280" s="990"/>
      <c r="BI280" s="990"/>
      <c r="BJ280" s="990"/>
      <c r="BK280" s="990"/>
      <c r="BL280" s="990"/>
      <c r="BM280" s="990"/>
      <c r="BN280" s="990"/>
      <c r="BO280" s="990"/>
      <c r="BP280" s="990"/>
      <c r="BQ280" s="990"/>
      <c r="BR280" s="990"/>
      <c r="BS280" s="990"/>
      <c r="BT280" s="990"/>
      <c r="BU280" s="990"/>
      <c r="BV280" s="990"/>
    </row>
    <row r="281" spans="2:74">
      <c r="B281" s="990"/>
      <c r="C281" s="990"/>
      <c r="D281" s="990"/>
      <c r="E281" s="990"/>
      <c r="F281" s="990"/>
      <c r="G281" s="990"/>
      <c r="H281" s="990"/>
      <c r="I281" s="990"/>
      <c r="J281" s="990"/>
      <c r="K281" s="990"/>
      <c r="L281" s="990"/>
      <c r="M281" s="990"/>
      <c r="N281" s="990"/>
      <c r="O281" s="990"/>
      <c r="P281" s="990"/>
      <c r="Q281" s="990"/>
      <c r="R281" s="990"/>
      <c r="S281" s="990"/>
      <c r="T281" s="990"/>
      <c r="U281" s="990"/>
      <c r="V281" s="990"/>
      <c r="W281" s="990"/>
      <c r="X281" s="990"/>
      <c r="Y281" s="990"/>
      <c r="Z281" s="990"/>
      <c r="AA281" s="990"/>
      <c r="AB281" s="990"/>
      <c r="AC281" s="990"/>
      <c r="AD281" s="990"/>
      <c r="AE281" s="990"/>
      <c r="AF281" s="990"/>
      <c r="AG281" s="990"/>
      <c r="AH281" s="990"/>
      <c r="AI281" s="990"/>
      <c r="AJ281" s="990"/>
      <c r="AK281" s="990"/>
      <c r="AL281" s="990"/>
      <c r="AM281" s="990"/>
      <c r="AN281" s="990"/>
      <c r="AO281" s="990"/>
      <c r="AP281" s="990"/>
      <c r="AQ281" s="990"/>
      <c r="AR281" s="990"/>
      <c r="AS281" s="990"/>
      <c r="AT281" s="990"/>
      <c r="AU281" s="990"/>
      <c r="AV281" s="990"/>
      <c r="AW281" s="990"/>
      <c r="AX281" s="990"/>
      <c r="AY281" s="990"/>
      <c r="AZ281" s="990"/>
      <c r="BA281" s="990"/>
      <c r="BB281" s="990"/>
      <c r="BC281" s="990"/>
      <c r="BD281" s="990"/>
      <c r="BE281" s="990"/>
      <c r="BF281" s="990"/>
      <c r="BG281" s="990"/>
      <c r="BH281" s="990"/>
      <c r="BI281" s="990"/>
      <c r="BJ281" s="990"/>
      <c r="BK281" s="990"/>
      <c r="BL281" s="990"/>
      <c r="BM281" s="990"/>
      <c r="BN281" s="990"/>
      <c r="BO281" s="990"/>
      <c r="BP281" s="990"/>
      <c r="BQ281" s="990"/>
      <c r="BR281" s="990"/>
      <c r="BS281" s="990"/>
      <c r="BT281" s="990"/>
      <c r="BU281" s="990"/>
      <c r="BV281" s="990"/>
    </row>
    <row r="282" spans="2:74">
      <c r="B282" s="990"/>
      <c r="C282" s="990"/>
      <c r="D282" s="990"/>
      <c r="E282" s="990"/>
      <c r="F282" s="990"/>
      <c r="G282" s="990"/>
      <c r="H282" s="990"/>
      <c r="I282" s="990"/>
      <c r="J282" s="990"/>
      <c r="K282" s="990"/>
      <c r="L282" s="990"/>
      <c r="M282" s="990"/>
      <c r="N282" s="990"/>
      <c r="O282" s="990"/>
      <c r="P282" s="990"/>
      <c r="Q282" s="990"/>
      <c r="R282" s="990"/>
      <c r="S282" s="990"/>
      <c r="T282" s="990"/>
      <c r="U282" s="990"/>
      <c r="V282" s="990"/>
      <c r="W282" s="990"/>
      <c r="X282" s="990"/>
      <c r="Y282" s="990"/>
      <c r="Z282" s="990"/>
      <c r="AA282" s="990"/>
      <c r="AB282" s="990"/>
      <c r="AC282" s="990"/>
      <c r="AD282" s="990"/>
      <c r="AE282" s="990"/>
      <c r="AF282" s="990"/>
      <c r="AG282" s="990"/>
      <c r="AH282" s="990"/>
      <c r="AI282" s="990"/>
      <c r="AJ282" s="990"/>
      <c r="AK282" s="990"/>
      <c r="AL282" s="990"/>
      <c r="AM282" s="990"/>
      <c r="AN282" s="990"/>
      <c r="AO282" s="990"/>
      <c r="AP282" s="990"/>
      <c r="AQ282" s="990"/>
      <c r="AR282" s="990"/>
      <c r="AS282" s="990"/>
      <c r="AT282" s="990"/>
      <c r="AU282" s="990"/>
      <c r="AV282" s="990"/>
      <c r="AW282" s="990"/>
      <c r="AX282" s="990"/>
      <c r="AY282" s="990"/>
      <c r="AZ282" s="990"/>
      <c r="BA282" s="990"/>
      <c r="BB282" s="990"/>
      <c r="BC282" s="990"/>
      <c r="BD282" s="990"/>
      <c r="BE282" s="990"/>
      <c r="BF282" s="990"/>
      <c r="BG282" s="990"/>
      <c r="BH282" s="990"/>
      <c r="BI282" s="990"/>
      <c r="BJ282" s="990"/>
      <c r="BK282" s="990"/>
      <c r="BL282" s="990"/>
      <c r="BM282" s="990"/>
      <c r="BN282" s="990"/>
      <c r="BO282" s="990"/>
      <c r="BP282" s="990"/>
      <c r="BQ282" s="990"/>
      <c r="BR282" s="990"/>
      <c r="BS282" s="990"/>
      <c r="BT282" s="990"/>
      <c r="BU282" s="990"/>
      <c r="BV282" s="990"/>
    </row>
    <row r="283" spans="2:74">
      <c r="B283" s="990"/>
      <c r="C283" s="990"/>
      <c r="D283" s="990"/>
      <c r="E283" s="990"/>
      <c r="F283" s="990"/>
      <c r="G283" s="990"/>
      <c r="H283" s="990"/>
      <c r="I283" s="990"/>
      <c r="J283" s="990"/>
      <c r="K283" s="990"/>
      <c r="L283" s="990"/>
      <c r="M283" s="990"/>
      <c r="N283" s="990"/>
      <c r="O283" s="990"/>
      <c r="P283" s="990"/>
      <c r="Q283" s="990"/>
      <c r="R283" s="990"/>
      <c r="S283" s="990"/>
      <c r="T283" s="990"/>
      <c r="U283" s="990"/>
      <c r="V283" s="990"/>
      <c r="W283" s="990"/>
      <c r="X283" s="990"/>
      <c r="Y283" s="990"/>
      <c r="Z283" s="990"/>
      <c r="AA283" s="990"/>
      <c r="AB283" s="990"/>
      <c r="AC283" s="990"/>
      <c r="AD283" s="990"/>
      <c r="AE283" s="990"/>
      <c r="AF283" s="990"/>
      <c r="AG283" s="990"/>
      <c r="AH283" s="990"/>
      <c r="AI283" s="990"/>
      <c r="AJ283" s="990"/>
      <c r="AK283" s="990"/>
      <c r="AL283" s="990"/>
      <c r="AM283" s="990"/>
      <c r="AN283" s="990"/>
      <c r="AO283" s="990"/>
      <c r="AP283" s="990"/>
      <c r="AQ283" s="990"/>
      <c r="AR283" s="990"/>
      <c r="AS283" s="990"/>
      <c r="AT283" s="990"/>
      <c r="AU283" s="990"/>
      <c r="AV283" s="990"/>
      <c r="AW283" s="990"/>
      <c r="AX283" s="990"/>
      <c r="AY283" s="990"/>
      <c r="AZ283" s="990"/>
      <c r="BA283" s="990"/>
      <c r="BB283" s="990"/>
      <c r="BC283" s="990"/>
      <c r="BD283" s="990"/>
      <c r="BE283" s="990"/>
      <c r="BF283" s="990"/>
      <c r="BG283" s="990"/>
      <c r="BH283" s="990"/>
      <c r="BI283" s="990"/>
      <c r="BJ283" s="990"/>
      <c r="BK283" s="990"/>
      <c r="BL283" s="990"/>
      <c r="BM283" s="990"/>
      <c r="BN283" s="990"/>
      <c r="BO283" s="990"/>
      <c r="BP283" s="990"/>
      <c r="BQ283" s="990"/>
      <c r="BR283" s="990"/>
      <c r="BS283" s="990"/>
      <c r="BT283" s="990"/>
      <c r="BU283" s="990"/>
      <c r="BV283" s="990"/>
    </row>
    <row r="284" spans="2:74">
      <c r="B284" s="990"/>
      <c r="C284" s="990"/>
      <c r="D284" s="990"/>
      <c r="E284" s="990"/>
      <c r="F284" s="990"/>
      <c r="G284" s="990"/>
      <c r="H284" s="990"/>
      <c r="I284" s="990"/>
      <c r="J284" s="990"/>
      <c r="K284" s="990"/>
      <c r="L284" s="990"/>
      <c r="M284" s="990"/>
      <c r="N284" s="990"/>
      <c r="O284" s="990"/>
      <c r="P284" s="990"/>
      <c r="Q284" s="990"/>
      <c r="R284" s="990"/>
      <c r="S284" s="990"/>
      <c r="T284" s="990"/>
      <c r="U284" s="990"/>
      <c r="V284" s="990"/>
      <c r="W284" s="990"/>
      <c r="X284" s="990"/>
      <c r="Y284" s="990"/>
      <c r="Z284" s="990"/>
      <c r="AA284" s="990"/>
      <c r="AB284" s="990"/>
      <c r="AC284" s="990"/>
      <c r="AD284" s="990"/>
      <c r="AE284" s="990"/>
      <c r="AF284" s="990"/>
      <c r="AG284" s="990"/>
      <c r="AH284" s="990"/>
      <c r="AI284" s="990"/>
      <c r="AJ284" s="990"/>
      <c r="AK284" s="990"/>
      <c r="AL284" s="990"/>
      <c r="AM284" s="990"/>
      <c r="AN284" s="990"/>
      <c r="AO284" s="990"/>
      <c r="AP284" s="990"/>
      <c r="AQ284" s="990"/>
      <c r="AR284" s="990"/>
      <c r="AS284" s="990"/>
      <c r="AT284" s="990"/>
      <c r="AU284" s="990"/>
      <c r="AV284" s="990"/>
      <c r="AW284" s="990"/>
      <c r="AX284" s="990"/>
      <c r="AY284" s="990"/>
      <c r="AZ284" s="990"/>
      <c r="BA284" s="990"/>
      <c r="BB284" s="990"/>
      <c r="BC284" s="990"/>
      <c r="BD284" s="990"/>
      <c r="BE284" s="990"/>
      <c r="BF284" s="990"/>
      <c r="BG284" s="990"/>
      <c r="BH284" s="990"/>
      <c r="BI284" s="990"/>
      <c r="BJ284" s="990"/>
      <c r="BK284" s="990"/>
      <c r="BL284" s="990"/>
      <c r="BM284" s="990"/>
      <c r="BN284" s="990"/>
      <c r="BO284" s="990"/>
      <c r="BP284" s="990"/>
      <c r="BQ284" s="990"/>
      <c r="BR284" s="990"/>
      <c r="BS284" s="990"/>
      <c r="BT284" s="990"/>
      <c r="BU284" s="990"/>
      <c r="BV284" s="990"/>
    </row>
    <row r="285" spans="2:74">
      <c r="B285" s="990"/>
      <c r="C285" s="990"/>
      <c r="D285" s="990"/>
      <c r="E285" s="990"/>
      <c r="F285" s="990"/>
      <c r="G285" s="990"/>
      <c r="H285" s="990"/>
      <c r="I285" s="990"/>
      <c r="J285" s="990"/>
      <c r="K285" s="990"/>
      <c r="L285" s="990"/>
      <c r="M285" s="990"/>
      <c r="N285" s="990"/>
      <c r="O285" s="990"/>
      <c r="P285" s="990"/>
      <c r="Q285" s="990"/>
      <c r="R285" s="990"/>
      <c r="S285" s="990"/>
      <c r="T285" s="990"/>
      <c r="U285" s="990"/>
      <c r="V285" s="990"/>
      <c r="W285" s="990"/>
      <c r="X285" s="990"/>
      <c r="Y285" s="990"/>
      <c r="Z285" s="990"/>
      <c r="AA285" s="990"/>
      <c r="AB285" s="990"/>
      <c r="AC285" s="990"/>
      <c r="AD285" s="990"/>
      <c r="AE285" s="990"/>
      <c r="AF285" s="990"/>
      <c r="AG285" s="990"/>
      <c r="AH285" s="990"/>
      <c r="AI285" s="990"/>
      <c r="AJ285" s="990"/>
      <c r="AK285" s="990"/>
      <c r="AL285" s="990"/>
      <c r="AM285" s="990"/>
      <c r="AN285" s="990"/>
      <c r="AO285" s="990"/>
      <c r="AP285" s="990"/>
      <c r="AQ285" s="990"/>
      <c r="AR285" s="990"/>
      <c r="AS285" s="990"/>
      <c r="AT285" s="990"/>
      <c r="AU285" s="990"/>
      <c r="AV285" s="990"/>
      <c r="AW285" s="990"/>
      <c r="AX285" s="990"/>
      <c r="AY285" s="990"/>
      <c r="AZ285" s="990"/>
      <c r="BA285" s="990"/>
      <c r="BB285" s="990"/>
      <c r="BC285" s="990"/>
      <c r="BD285" s="990"/>
      <c r="BE285" s="990"/>
      <c r="BF285" s="990"/>
      <c r="BG285" s="990"/>
      <c r="BH285" s="990"/>
      <c r="BI285" s="990"/>
      <c r="BJ285" s="990"/>
      <c r="BK285" s="990"/>
      <c r="BL285" s="990"/>
      <c r="BM285" s="990"/>
      <c r="BN285" s="990"/>
      <c r="BO285" s="990"/>
      <c r="BP285" s="990"/>
      <c r="BQ285" s="990"/>
      <c r="BR285" s="990"/>
      <c r="BS285" s="990"/>
      <c r="BT285" s="990"/>
      <c r="BU285" s="990"/>
      <c r="BV285" s="990"/>
    </row>
    <row r="286" spans="2:74">
      <c r="B286" s="990"/>
      <c r="C286" s="990"/>
      <c r="D286" s="990"/>
      <c r="E286" s="990"/>
      <c r="F286" s="990"/>
      <c r="G286" s="990"/>
      <c r="H286" s="990"/>
      <c r="I286" s="990"/>
      <c r="J286" s="990"/>
      <c r="K286" s="990"/>
      <c r="L286" s="990"/>
      <c r="M286" s="990"/>
      <c r="N286" s="990"/>
      <c r="O286" s="990"/>
      <c r="P286" s="990"/>
      <c r="Q286" s="990"/>
      <c r="R286" s="990"/>
      <c r="S286" s="990"/>
      <c r="T286" s="990"/>
      <c r="U286" s="990"/>
      <c r="V286" s="990"/>
      <c r="W286" s="990"/>
      <c r="X286" s="990"/>
      <c r="Y286" s="990"/>
      <c r="Z286" s="990"/>
      <c r="AA286" s="990"/>
      <c r="AB286" s="990"/>
      <c r="AC286" s="990"/>
      <c r="AD286" s="990"/>
      <c r="AE286" s="990"/>
      <c r="AF286" s="990"/>
      <c r="AG286" s="990"/>
      <c r="AH286" s="990"/>
      <c r="AI286" s="990"/>
      <c r="AJ286" s="990"/>
      <c r="AK286" s="990"/>
      <c r="AL286" s="990"/>
      <c r="AM286" s="990"/>
      <c r="AN286" s="990"/>
      <c r="AO286" s="990"/>
      <c r="AP286" s="990"/>
      <c r="AQ286" s="990"/>
      <c r="AR286" s="990"/>
      <c r="AS286" s="990"/>
      <c r="AT286" s="990"/>
      <c r="AU286" s="990"/>
      <c r="AV286" s="990"/>
      <c r="AW286" s="990"/>
      <c r="AX286" s="990"/>
      <c r="AY286" s="990"/>
      <c r="AZ286" s="990"/>
      <c r="BA286" s="990"/>
      <c r="BB286" s="990"/>
      <c r="BC286" s="990"/>
      <c r="BD286" s="990"/>
      <c r="BE286" s="990"/>
      <c r="BF286" s="990"/>
      <c r="BG286" s="990"/>
      <c r="BH286" s="990"/>
      <c r="BI286" s="990"/>
      <c r="BJ286" s="990"/>
      <c r="BK286" s="990"/>
      <c r="BL286" s="990"/>
      <c r="BM286" s="990"/>
      <c r="BN286" s="990"/>
      <c r="BO286" s="990"/>
      <c r="BP286" s="990"/>
      <c r="BQ286" s="990"/>
      <c r="BR286" s="990"/>
      <c r="BS286" s="990"/>
      <c r="BT286" s="990"/>
      <c r="BU286" s="990"/>
      <c r="BV286" s="990"/>
    </row>
    <row r="287" spans="2:74">
      <c r="B287" s="990"/>
      <c r="C287" s="990"/>
      <c r="D287" s="990"/>
      <c r="E287" s="990"/>
      <c r="F287" s="990"/>
      <c r="G287" s="990"/>
      <c r="H287" s="990"/>
      <c r="I287" s="990"/>
      <c r="J287" s="990"/>
      <c r="K287" s="990"/>
      <c r="L287" s="990"/>
      <c r="M287" s="990"/>
      <c r="N287" s="990"/>
      <c r="O287" s="990"/>
      <c r="P287" s="990"/>
      <c r="Q287" s="990"/>
      <c r="R287" s="990"/>
      <c r="S287" s="990"/>
      <c r="T287" s="990"/>
      <c r="U287" s="990"/>
      <c r="V287" s="990"/>
      <c r="W287" s="990"/>
      <c r="X287" s="990"/>
      <c r="Y287" s="990"/>
      <c r="Z287" s="990"/>
      <c r="AA287" s="990"/>
      <c r="AB287" s="990"/>
      <c r="AC287" s="990"/>
      <c r="AD287" s="990"/>
      <c r="AE287" s="990"/>
      <c r="AF287" s="990"/>
      <c r="AG287" s="990"/>
      <c r="AH287" s="990"/>
      <c r="AI287" s="990"/>
      <c r="AJ287" s="990"/>
      <c r="AK287" s="990"/>
      <c r="AL287" s="990"/>
      <c r="AM287" s="990"/>
      <c r="AN287" s="990"/>
      <c r="AO287" s="990"/>
      <c r="AP287" s="990"/>
      <c r="AQ287" s="990"/>
      <c r="AR287" s="990"/>
      <c r="AS287" s="990"/>
      <c r="AT287" s="990"/>
      <c r="AU287" s="990"/>
      <c r="AV287" s="990"/>
      <c r="AW287" s="990"/>
      <c r="AX287" s="990"/>
      <c r="AY287" s="990"/>
      <c r="AZ287" s="990"/>
      <c r="BA287" s="990"/>
      <c r="BB287" s="990"/>
      <c r="BC287" s="990"/>
      <c r="BD287" s="990"/>
      <c r="BE287" s="990"/>
      <c r="BF287" s="990"/>
      <c r="BG287" s="990"/>
      <c r="BH287" s="990"/>
      <c r="BI287" s="990"/>
      <c r="BJ287" s="990"/>
      <c r="BK287" s="990"/>
      <c r="BL287" s="990"/>
      <c r="BM287" s="990"/>
      <c r="BN287" s="990"/>
      <c r="BO287" s="990"/>
      <c r="BP287" s="990"/>
      <c r="BQ287" s="990"/>
      <c r="BR287" s="990"/>
      <c r="BS287" s="990"/>
      <c r="BT287" s="990"/>
      <c r="BU287" s="990"/>
      <c r="BV287" s="990"/>
    </row>
    <row r="288" spans="2:74">
      <c r="B288" s="990"/>
      <c r="C288" s="990"/>
      <c r="D288" s="990"/>
      <c r="E288" s="990"/>
      <c r="F288" s="990"/>
      <c r="G288" s="990"/>
      <c r="H288" s="990"/>
      <c r="I288" s="990"/>
      <c r="J288" s="990"/>
      <c r="K288" s="990"/>
      <c r="L288" s="990"/>
      <c r="M288" s="990"/>
      <c r="N288" s="990"/>
      <c r="O288" s="990"/>
      <c r="P288" s="990"/>
      <c r="Q288" s="990"/>
      <c r="R288" s="990"/>
      <c r="S288" s="990"/>
      <c r="T288" s="990"/>
      <c r="U288" s="990"/>
      <c r="V288" s="990"/>
      <c r="W288" s="990"/>
      <c r="X288" s="990"/>
      <c r="Y288" s="990"/>
      <c r="Z288" s="990"/>
      <c r="AA288" s="990"/>
      <c r="AB288" s="990"/>
      <c r="AC288" s="990"/>
      <c r="AD288" s="990"/>
      <c r="AE288" s="990"/>
      <c r="AF288" s="990"/>
      <c r="AG288" s="990"/>
      <c r="AH288" s="990"/>
      <c r="AI288" s="990"/>
      <c r="AJ288" s="990"/>
      <c r="AK288" s="990"/>
      <c r="AL288" s="990"/>
      <c r="AM288" s="990"/>
      <c r="AN288" s="990"/>
      <c r="AO288" s="990"/>
      <c r="AP288" s="990"/>
      <c r="AQ288" s="990"/>
      <c r="AR288" s="990"/>
      <c r="AS288" s="990"/>
      <c r="AT288" s="990"/>
      <c r="AU288" s="990"/>
      <c r="AV288" s="990"/>
      <c r="AW288" s="990"/>
      <c r="AX288" s="990"/>
      <c r="AY288" s="990"/>
      <c r="AZ288" s="990"/>
      <c r="BA288" s="990"/>
      <c r="BB288" s="990"/>
      <c r="BC288" s="990"/>
      <c r="BD288" s="990"/>
      <c r="BE288" s="990"/>
      <c r="BF288" s="990"/>
      <c r="BG288" s="990"/>
      <c r="BH288" s="990"/>
      <c r="BI288" s="990"/>
      <c r="BJ288" s="990"/>
      <c r="BK288" s="990"/>
      <c r="BL288" s="990"/>
      <c r="BM288" s="990"/>
      <c r="BN288" s="990"/>
      <c r="BO288" s="990"/>
      <c r="BP288" s="990"/>
      <c r="BQ288" s="990"/>
      <c r="BR288" s="990"/>
      <c r="BS288" s="990"/>
      <c r="BT288" s="990"/>
      <c r="BU288" s="990"/>
      <c r="BV288" s="990"/>
    </row>
    <row r="289" spans="2:74">
      <c r="B289" s="990"/>
      <c r="C289" s="990"/>
      <c r="D289" s="990"/>
      <c r="E289" s="990"/>
      <c r="F289" s="990"/>
      <c r="G289" s="990"/>
      <c r="H289" s="990"/>
      <c r="I289" s="990"/>
      <c r="J289" s="990"/>
      <c r="K289" s="990"/>
      <c r="L289" s="990"/>
      <c r="M289" s="990"/>
      <c r="N289" s="990"/>
      <c r="O289" s="990"/>
      <c r="P289" s="990"/>
      <c r="Q289" s="990"/>
      <c r="R289" s="990"/>
      <c r="S289" s="990"/>
      <c r="T289" s="990"/>
      <c r="U289" s="990"/>
      <c r="V289" s="990"/>
      <c r="W289" s="990"/>
      <c r="X289" s="990"/>
      <c r="Y289" s="990"/>
      <c r="Z289" s="990"/>
      <c r="AA289" s="990"/>
      <c r="AB289" s="990"/>
      <c r="AC289" s="990"/>
      <c r="AD289" s="990"/>
      <c r="AE289" s="990"/>
      <c r="AF289" s="990"/>
      <c r="AG289" s="990"/>
      <c r="AH289" s="990"/>
      <c r="AI289" s="990"/>
      <c r="AJ289" s="990"/>
      <c r="AK289" s="990"/>
      <c r="AL289" s="990"/>
      <c r="AM289" s="990"/>
      <c r="AN289" s="990"/>
      <c r="AO289" s="990"/>
      <c r="AP289" s="990"/>
      <c r="AQ289" s="990"/>
      <c r="AR289" s="990"/>
      <c r="AS289" s="990"/>
      <c r="AT289" s="990"/>
      <c r="AU289" s="990"/>
      <c r="AV289" s="990"/>
      <c r="AW289" s="990"/>
      <c r="AX289" s="990"/>
      <c r="AY289" s="990"/>
      <c r="AZ289" s="990"/>
      <c r="BA289" s="990"/>
      <c r="BB289" s="990"/>
      <c r="BC289" s="990"/>
      <c r="BD289" s="990"/>
      <c r="BE289" s="990"/>
      <c r="BF289" s="990"/>
      <c r="BG289" s="990"/>
      <c r="BH289" s="990"/>
      <c r="BI289" s="990"/>
      <c r="BJ289" s="990"/>
      <c r="BK289" s="990"/>
      <c r="BL289" s="990"/>
      <c r="BM289" s="990"/>
      <c r="BN289" s="990"/>
      <c r="BO289" s="990"/>
      <c r="BP289" s="990"/>
      <c r="BQ289" s="990"/>
      <c r="BR289" s="990"/>
      <c r="BS289" s="990"/>
      <c r="BT289" s="990"/>
      <c r="BU289" s="990"/>
      <c r="BV289" s="990"/>
    </row>
    <row r="290" spans="2:74">
      <c r="B290" s="990"/>
      <c r="C290" s="990"/>
      <c r="D290" s="990"/>
      <c r="E290" s="990"/>
      <c r="F290" s="990"/>
      <c r="G290" s="990"/>
      <c r="H290" s="990"/>
      <c r="I290" s="990"/>
      <c r="J290" s="990"/>
      <c r="K290" s="990"/>
      <c r="L290" s="990"/>
      <c r="M290" s="990"/>
      <c r="N290" s="990"/>
      <c r="O290" s="990"/>
      <c r="P290" s="990"/>
      <c r="Q290" s="990"/>
      <c r="R290" s="990"/>
      <c r="S290" s="990"/>
      <c r="T290" s="990"/>
      <c r="U290" s="990"/>
      <c r="V290" s="990"/>
      <c r="W290" s="990"/>
      <c r="X290" s="990"/>
      <c r="Y290" s="990"/>
      <c r="Z290" s="990"/>
      <c r="AA290" s="990"/>
      <c r="AB290" s="990"/>
      <c r="AC290" s="990"/>
      <c r="AD290" s="990"/>
      <c r="AE290" s="990"/>
      <c r="AF290" s="990"/>
      <c r="AG290" s="990"/>
      <c r="AH290" s="990"/>
      <c r="AI290" s="990"/>
      <c r="AJ290" s="990"/>
      <c r="AK290" s="990"/>
      <c r="AL290" s="990"/>
      <c r="AM290" s="990"/>
      <c r="AN290" s="990"/>
      <c r="AO290" s="990"/>
      <c r="AP290" s="990"/>
      <c r="AQ290" s="990"/>
      <c r="AR290" s="990"/>
      <c r="AS290" s="990"/>
      <c r="AT290" s="990"/>
      <c r="AU290" s="990"/>
      <c r="AV290" s="990"/>
      <c r="AW290" s="990"/>
      <c r="AX290" s="990"/>
      <c r="AY290" s="990"/>
      <c r="AZ290" s="990"/>
      <c r="BA290" s="990"/>
      <c r="BB290" s="990"/>
      <c r="BC290" s="990"/>
      <c r="BD290" s="990"/>
      <c r="BE290" s="990"/>
      <c r="BF290" s="990"/>
      <c r="BG290" s="990"/>
      <c r="BH290" s="990"/>
      <c r="BI290" s="990"/>
      <c r="BJ290" s="990"/>
      <c r="BK290" s="990"/>
      <c r="BL290" s="990"/>
      <c r="BM290" s="990"/>
      <c r="BN290" s="990"/>
      <c r="BO290" s="990"/>
      <c r="BP290" s="990"/>
      <c r="BQ290" s="990"/>
      <c r="BR290" s="990"/>
      <c r="BS290" s="990"/>
      <c r="BT290" s="990"/>
      <c r="BU290" s="990"/>
      <c r="BV290" s="990"/>
    </row>
    <row r="291" spans="2:74">
      <c r="B291" s="990"/>
      <c r="C291" s="990"/>
      <c r="D291" s="990"/>
      <c r="E291" s="990"/>
      <c r="F291" s="990"/>
      <c r="G291" s="990"/>
      <c r="H291" s="990"/>
      <c r="I291" s="990"/>
      <c r="J291" s="990"/>
      <c r="K291" s="990"/>
      <c r="L291" s="990"/>
      <c r="M291" s="990"/>
      <c r="N291" s="990"/>
      <c r="O291" s="990"/>
      <c r="P291" s="990"/>
      <c r="Q291" s="990"/>
      <c r="R291" s="990"/>
      <c r="S291" s="990"/>
      <c r="T291" s="990"/>
      <c r="U291" s="990"/>
      <c r="V291" s="990"/>
      <c r="W291" s="990"/>
      <c r="X291" s="990"/>
      <c r="Y291" s="990"/>
      <c r="Z291" s="990"/>
      <c r="AA291" s="990"/>
      <c r="AB291" s="990"/>
      <c r="AC291" s="990"/>
      <c r="AD291" s="990"/>
      <c r="AE291" s="990"/>
      <c r="AF291" s="990"/>
      <c r="AG291" s="990"/>
      <c r="AH291" s="990"/>
      <c r="AI291" s="990"/>
      <c r="AJ291" s="990"/>
      <c r="AK291" s="990"/>
      <c r="AL291" s="990"/>
      <c r="AM291" s="990"/>
      <c r="AN291" s="990"/>
      <c r="AO291" s="990"/>
      <c r="AP291" s="990"/>
      <c r="AQ291" s="990"/>
      <c r="AR291" s="990"/>
      <c r="AS291" s="990"/>
      <c r="AT291" s="990"/>
      <c r="AU291" s="990"/>
      <c r="AV291" s="990"/>
      <c r="AW291" s="990"/>
      <c r="AX291" s="990"/>
      <c r="AY291" s="990"/>
      <c r="AZ291" s="990"/>
      <c r="BA291" s="990"/>
      <c r="BB291" s="990"/>
      <c r="BC291" s="990"/>
      <c r="BD291" s="990"/>
      <c r="BE291" s="990"/>
      <c r="BF291" s="990"/>
      <c r="BG291" s="990"/>
      <c r="BH291" s="990"/>
      <c r="BI291" s="990"/>
      <c r="BJ291" s="990"/>
      <c r="BK291" s="990"/>
      <c r="BL291" s="990"/>
      <c r="BM291" s="990"/>
      <c r="BN291" s="990"/>
      <c r="BO291" s="990"/>
      <c r="BP291" s="990"/>
      <c r="BQ291" s="990"/>
      <c r="BR291" s="990"/>
      <c r="BS291" s="990"/>
      <c r="BT291" s="990"/>
      <c r="BU291" s="990"/>
      <c r="BV291" s="990"/>
    </row>
    <row r="292" spans="2:74">
      <c r="B292" s="990"/>
      <c r="C292" s="990"/>
      <c r="D292" s="990"/>
      <c r="E292" s="990"/>
      <c r="F292" s="990"/>
      <c r="G292" s="990"/>
      <c r="H292" s="990"/>
      <c r="I292" s="990"/>
      <c r="J292" s="990"/>
      <c r="K292" s="990"/>
      <c r="L292" s="990"/>
      <c r="M292" s="990"/>
      <c r="N292" s="990"/>
      <c r="O292" s="990"/>
      <c r="P292" s="990"/>
      <c r="Q292" s="990"/>
      <c r="R292" s="990"/>
      <c r="S292" s="990"/>
      <c r="T292" s="990"/>
      <c r="U292" s="990"/>
      <c r="V292" s="990"/>
      <c r="W292" s="990"/>
      <c r="X292" s="990"/>
      <c r="Y292" s="990"/>
      <c r="Z292" s="990"/>
      <c r="AA292" s="990"/>
      <c r="AB292" s="990"/>
      <c r="AC292" s="990"/>
      <c r="AD292" s="990"/>
      <c r="AE292" s="990"/>
      <c r="AF292" s="990"/>
      <c r="AG292" s="990"/>
      <c r="AH292" s="990"/>
      <c r="AI292" s="990"/>
      <c r="AJ292" s="990"/>
      <c r="AK292" s="990"/>
      <c r="AL292" s="990"/>
      <c r="AM292" s="990"/>
      <c r="AN292" s="990"/>
      <c r="AO292" s="990"/>
      <c r="AP292" s="990"/>
      <c r="AQ292" s="990"/>
      <c r="AR292" s="990"/>
      <c r="AS292" s="990"/>
      <c r="AT292" s="990"/>
      <c r="AU292" s="990"/>
      <c r="AV292" s="990"/>
      <c r="AW292" s="990"/>
      <c r="AX292" s="990"/>
      <c r="AY292" s="990"/>
      <c r="AZ292" s="990"/>
      <c r="BA292" s="990"/>
      <c r="BB292" s="990"/>
      <c r="BC292" s="990"/>
      <c r="BD292" s="990"/>
      <c r="BE292" s="990"/>
      <c r="BF292" s="990"/>
      <c r="BG292" s="990"/>
      <c r="BH292" s="990"/>
      <c r="BI292" s="990"/>
      <c r="BJ292" s="990"/>
      <c r="BK292" s="990"/>
      <c r="BL292" s="990"/>
      <c r="BM292" s="990"/>
      <c r="BN292" s="990"/>
      <c r="BO292" s="990"/>
      <c r="BP292" s="990"/>
      <c r="BQ292" s="990"/>
      <c r="BR292" s="990"/>
      <c r="BS292" s="990"/>
      <c r="BT292" s="990"/>
      <c r="BU292" s="990"/>
      <c r="BV292" s="990"/>
    </row>
    <row r="293" spans="2:74">
      <c r="B293" s="990"/>
      <c r="C293" s="990"/>
      <c r="D293" s="990"/>
      <c r="E293" s="990"/>
      <c r="F293" s="990"/>
      <c r="G293" s="990"/>
      <c r="H293" s="990"/>
      <c r="I293" s="990"/>
      <c r="J293" s="990"/>
      <c r="K293" s="990"/>
      <c r="L293" s="990"/>
      <c r="M293" s="990"/>
      <c r="N293" s="990"/>
      <c r="O293" s="990"/>
      <c r="P293" s="990"/>
      <c r="Q293" s="990"/>
      <c r="R293" s="990"/>
      <c r="S293" s="990"/>
      <c r="T293" s="990"/>
      <c r="U293" s="990"/>
      <c r="V293" s="990"/>
      <c r="W293" s="990"/>
      <c r="X293" s="990"/>
      <c r="Y293" s="990"/>
      <c r="Z293" s="990"/>
      <c r="AA293" s="990"/>
      <c r="AB293" s="990"/>
      <c r="AC293" s="990"/>
      <c r="AD293" s="990"/>
      <c r="AE293" s="990"/>
      <c r="AF293" s="990"/>
      <c r="AG293" s="990"/>
      <c r="AH293" s="990"/>
      <c r="AI293" s="990"/>
      <c r="AJ293" s="990"/>
      <c r="AK293" s="990"/>
      <c r="AL293" s="990"/>
      <c r="AM293" s="990"/>
      <c r="AN293" s="990"/>
      <c r="AO293" s="990"/>
      <c r="AP293" s="990"/>
      <c r="AQ293" s="990"/>
      <c r="AR293" s="990"/>
      <c r="AS293" s="990"/>
      <c r="AT293" s="990"/>
      <c r="AU293" s="990"/>
      <c r="AV293" s="990"/>
      <c r="AW293" s="990"/>
      <c r="AX293" s="990"/>
      <c r="AY293" s="990"/>
      <c r="AZ293" s="990"/>
      <c r="BA293" s="990"/>
      <c r="BB293" s="990"/>
      <c r="BC293" s="990"/>
      <c r="BD293" s="990"/>
      <c r="BE293" s="990"/>
      <c r="BF293" s="990"/>
      <c r="BG293" s="990"/>
      <c r="BH293" s="990"/>
      <c r="BI293" s="990"/>
      <c r="BJ293" s="990"/>
      <c r="BK293" s="990"/>
      <c r="BL293" s="990"/>
      <c r="BM293" s="990"/>
      <c r="BN293" s="990"/>
      <c r="BO293" s="990"/>
      <c r="BP293" s="990"/>
      <c r="BQ293" s="990"/>
      <c r="BR293" s="990"/>
      <c r="BS293" s="990"/>
      <c r="BT293" s="990"/>
      <c r="BU293" s="990"/>
      <c r="BV293" s="990"/>
    </row>
    <row r="294" spans="2:74">
      <c r="B294" s="990"/>
      <c r="C294" s="990"/>
      <c r="D294" s="990"/>
      <c r="E294" s="990"/>
      <c r="F294" s="990"/>
      <c r="G294" s="990"/>
      <c r="H294" s="990"/>
      <c r="I294" s="990"/>
      <c r="J294" s="990"/>
      <c r="K294" s="990"/>
      <c r="L294" s="990"/>
      <c r="M294" s="990"/>
      <c r="N294" s="990"/>
      <c r="O294" s="990"/>
      <c r="P294" s="990"/>
      <c r="Q294" s="990"/>
      <c r="R294" s="990"/>
      <c r="S294" s="990"/>
      <c r="T294" s="990"/>
      <c r="U294" s="990"/>
      <c r="V294" s="990"/>
      <c r="W294" s="990"/>
      <c r="X294" s="990"/>
      <c r="Y294" s="990"/>
      <c r="Z294" s="990"/>
      <c r="AA294" s="990"/>
      <c r="AB294" s="990"/>
      <c r="AC294" s="990"/>
      <c r="AD294" s="990"/>
      <c r="AE294" s="990"/>
      <c r="AF294" s="990"/>
      <c r="AG294" s="990"/>
      <c r="AH294" s="990"/>
      <c r="AI294" s="990"/>
      <c r="AJ294" s="990"/>
      <c r="AK294" s="990"/>
      <c r="AL294" s="990"/>
      <c r="AM294" s="990"/>
      <c r="AN294" s="990"/>
      <c r="AO294" s="990"/>
      <c r="AP294" s="990"/>
      <c r="AQ294" s="990"/>
      <c r="AR294" s="990"/>
      <c r="AS294" s="990"/>
      <c r="AT294" s="990"/>
      <c r="AU294" s="990"/>
      <c r="AV294" s="990"/>
      <c r="AW294" s="990"/>
      <c r="AX294" s="990"/>
      <c r="AY294" s="990"/>
      <c r="AZ294" s="990"/>
      <c r="BA294" s="990"/>
      <c r="BB294" s="990"/>
      <c r="BC294" s="990"/>
      <c r="BD294" s="990"/>
      <c r="BE294" s="990"/>
      <c r="BF294" s="990"/>
      <c r="BG294" s="990"/>
      <c r="BH294" s="990"/>
      <c r="BI294" s="990"/>
      <c r="BJ294" s="990"/>
      <c r="BK294" s="990"/>
      <c r="BL294" s="990"/>
      <c r="BM294" s="990"/>
      <c r="BN294" s="990"/>
      <c r="BO294" s="990"/>
      <c r="BP294" s="990"/>
      <c r="BQ294" s="990"/>
      <c r="BR294" s="990"/>
      <c r="BS294" s="990"/>
      <c r="BT294" s="990"/>
      <c r="BU294" s="990"/>
      <c r="BV294" s="990"/>
    </row>
    <row r="295" spans="2:74">
      <c r="B295" s="990"/>
      <c r="C295" s="990"/>
      <c r="D295" s="990"/>
      <c r="E295" s="990"/>
      <c r="F295" s="990"/>
      <c r="G295" s="990"/>
      <c r="H295" s="990"/>
      <c r="I295" s="990"/>
      <c r="J295" s="990"/>
      <c r="K295" s="990"/>
      <c r="L295" s="990"/>
      <c r="M295" s="990"/>
      <c r="N295" s="990"/>
      <c r="O295" s="990"/>
      <c r="P295" s="990"/>
      <c r="Q295" s="990"/>
      <c r="R295" s="990"/>
      <c r="S295" s="990"/>
      <c r="T295" s="990"/>
      <c r="U295" s="990"/>
      <c r="V295" s="990"/>
      <c r="W295" s="990"/>
      <c r="X295" s="990"/>
      <c r="Y295" s="990"/>
      <c r="Z295" s="990"/>
      <c r="AA295" s="990"/>
      <c r="AB295" s="990"/>
      <c r="AC295" s="990"/>
      <c r="AD295" s="990"/>
      <c r="AE295" s="990"/>
      <c r="AF295" s="990"/>
      <c r="AG295" s="990"/>
      <c r="AH295" s="990"/>
      <c r="AI295" s="990"/>
      <c r="AJ295" s="990"/>
      <c r="AK295" s="990"/>
      <c r="AL295" s="990"/>
      <c r="AM295" s="990"/>
      <c r="AN295" s="990"/>
      <c r="AO295" s="990"/>
      <c r="AP295" s="990"/>
      <c r="AQ295" s="990"/>
      <c r="AR295" s="990"/>
      <c r="AS295" s="990"/>
      <c r="AT295" s="990"/>
      <c r="AU295" s="990"/>
      <c r="AV295" s="990"/>
      <c r="AW295" s="990"/>
      <c r="AX295" s="990"/>
      <c r="AY295" s="990"/>
      <c r="AZ295" s="990"/>
      <c r="BA295" s="990"/>
      <c r="BB295" s="990"/>
      <c r="BC295" s="990"/>
      <c r="BD295" s="990"/>
      <c r="BE295" s="990"/>
      <c r="BF295" s="990"/>
      <c r="BG295" s="990"/>
      <c r="BH295" s="990"/>
      <c r="BI295" s="990"/>
      <c r="BJ295" s="990"/>
      <c r="BK295" s="990"/>
      <c r="BL295" s="990"/>
      <c r="BM295" s="990"/>
      <c r="BN295" s="990"/>
      <c r="BO295" s="990"/>
      <c r="BP295" s="990"/>
      <c r="BQ295" s="990"/>
      <c r="BR295" s="990"/>
      <c r="BS295" s="990"/>
      <c r="BT295" s="990"/>
      <c r="BU295" s="990"/>
      <c r="BV295" s="990"/>
    </row>
    <row r="296" spans="2:74">
      <c r="B296" s="990"/>
      <c r="C296" s="990"/>
      <c r="D296" s="990"/>
      <c r="E296" s="990"/>
      <c r="F296" s="990"/>
      <c r="G296" s="990"/>
      <c r="H296" s="990"/>
      <c r="I296" s="990"/>
      <c r="J296" s="990"/>
      <c r="K296" s="990"/>
      <c r="L296" s="990"/>
      <c r="M296" s="990"/>
      <c r="N296" s="990"/>
      <c r="O296" s="990"/>
      <c r="P296" s="990"/>
      <c r="Q296" s="990"/>
      <c r="R296" s="990"/>
      <c r="S296" s="990"/>
      <c r="T296" s="990"/>
      <c r="U296" s="990"/>
      <c r="V296" s="990"/>
      <c r="W296" s="990"/>
      <c r="X296" s="990"/>
      <c r="Y296" s="990"/>
      <c r="Z296" s="990"/>
      <c r="AA296" s="990"/>
      <c r="AB296" s="990"/>
      <c r="AC296" s="990"/>
      <c r="AD296" s="990"/>
      <c r="AE296" s="990"/>
      <c r="AF296" s="990"/>
      <c r="AG296" s="990"/>
      <c r="AH296" s="990"/>
      <c r="AI296" s="990"/>
      <c r="AJ296" s="990"/>
      <c r="AK296" s="990"/>
      <c r="AL296" s="990"/>
      <c r="AM296" s="990"/>
      <c r="AN296" s="990"/>
      <c r="AO296" s="990"/>
      <c r="AP296" s="990"/>
      <c r="AQ296" s="990"/>
      <c r="AR296" s="990"/>
      <c r="AS296" s="990"/>
      <c r="AT296" s="990"/>
      <c r="AU296" s="990"/>
      <c r="AV296" s="990"/>
      <c r="AW296" s="990"/>
      <c r="AX296" s="990"/>
      <c r="AY296" s="990"/>
      <c r="AZ296" s="990"/>
      <c r="BA296" s="990"/>
      <c r="BB296" s="990"/>
      <c r="BC296" s="990"/>
      <c r="BD296" s="990"/>
      <c r="BE296" s="990"/>
      <c r="BF296" s="990"/>
      <c r="BG296" s="990"/>
      <c r="BH296" s="990"/>
      <c r="BI296" s="990"/>
      <c r="BJ296" s="990"/>
      <c r="BK296" s="990"/>
      <c r="BL296" s="990"/>
      <c r="BM296" s="990"/>
      <c r="BN296" s="990"/>
      <c r="BO296" s="990"/>
      <c r="BP296" s="990"/>
      <c r="BQ296" s="990"/>
      <c r="BR296" s="990"/>
      <c r="BS296" s="990"/>
      <c r="BT296" s="990"/>
      <c r="BU296" s="990"/>
      <c r="BV296" s="990"/>
    </row>
    <row r="297" spans="2:74">
      <c r="B297" s="990"/>
      <c r="C297" s="990"/>
      <c r="D297" s="990"/>
      <c r="E297" s="990"/>
      <c r="F297" s="990"/>
      <c r="G297" s="990"/>
      <c r="H297" s="990"/>
      <c r="I297" s="990"/>
      <c r="J297" s="990"/>
      <c r="K297" s="990"/>
      <c r="L297" s="990"/>
      <c r="M297" s="990"/>
      <c r="N297" s="990"/>
      <c r="O297" s="990"/>
      <c r="P297" s="990"/>
      <c r="Q297" s="990"/>
      <c r="R297" s="990"/>
      <c r="S297" s="990"/>
      <c r="T297" s="990"/>
      <c r="U297" s="990"/>
      <c r="V297" s="990"/>
      <c r="W297" s="990"/>
      <c r="X297" s="990"/>
      <c r="Y297" s="990"/>
      <c r="Z297" s="990"/>
      <c r="AA297" s="990"/>
      <c r="AB297" s="990"/>
      <c r="AC297" s="990"/>
      <c r="AD297" s="990"/>
      <c r="AE297" s="990"/>
      <c r="AF297" s="990"/>
      <c r="AG297" s="990"/>
      <c r="AH297" s="990"/>
      <c r="AI297" s="990"/>
      <c r="AJ297" s="990"/>
      <c r="AK297" s="990"/>
      <c r="AL297" s="990"/>
      <c r="AM297" s="990"/>
      <c r="AN297" s="990"/>
      <c r="AO297" s="990"/>
      <c r="AP297" s="990"/>
      <c r="AQ297" s="990"/>
      <c r="AR297" s="990"/>
      <c r="AS297" s="990"/>
      <c r="AT297" s="990"/>
      <c r="AU297" s="990"/>
      <c r="AV297" s="990"/>
      <c r="AW297" s="990"/>
      <c r="AX297" s="990"/>
      <c r="AY297" s="990"/>
      <c r="AZ297" s="990"/>
      <c r="BA297" s="990"/>
      <c r="BB297" s="990"/>
      <c r="BC297" s="990"/>
      <c r="BD297" s="990"/>
      <c r="BE297" s="990"/>
      <c r="BF297" s="990"/>
      <c r="BG297" s="990"/>
      <c r="BH297" s="990"/>
      <c r="BI297" s="990"/>
      <c r="BJ297" s="990"/>
      <c r="BK297" s="990"/>
      <c r="BL297" s="990"/>
      <c r="BM297" s="990"/>
      <c r="BN297" s="990"/>
      <c r="BO297" s="990"/>
      <c r="BP297" s="990"/>
      <c r="BQ297" s="990"/>
      <c r="BR297" s="990"/>
      <c r="BS297" s="990"/>
      <c r="BT297" s="990"/>
      <c r="BU297" s="990"/>
      <c r="BV297" s="990"/>
    </row>
    <row r="298" spans="2:74">
      <c r="B298" s="990"/>
      <c r="C298" s="990"/>
      <c r="D298" s="990"/>
      <c r="E298" s="990"/>
      <c r="F298" s="990"/>
      <c r="G298" s="990"/>
      <c r="H298" s="990"/>
      <c r="I298" s="990"/>
      <c r="J298" s="990"/>
      <c r="K298" s="990"/>
      <c r="L298" s="990"/>
      <c r="M298" s="990"/>
      <c r="N298" s="990"/>
      <c r="O298" s="990"/>
      <c r="P298" s="990"/>
      <c r="Q298" s="990"/>
      <c r="R298" s="990"/>
      <c r="S298" s="990"/>
      <c r="T298" s="990"/>
      <c r="U298" s="990"/>
      <c r="V298" s="990"/>
      <c r="W298" s="990"/>
      <c r="X298" s="990"/>
      <c r="Y298" s="990"/>
      <c r="Z298" s="990"/>
      <c r="AA298" s="990"/>
      <c r="AB298" s="990"/>
      <c r="AC298" s="990"/>
      <c r="AD298" s="990"/>
      <c r="AE298" s="990"/>
      <c r="AF298" s="990"/>
      <c r="AG298" s="990"/>
      <c r="AH298" s="990"/>
      <c r="AI298" s="990"/>
      <c r="AJ298" s="990"/>
      <c r="AK298" s="990"/>
      <c r="AL298" s="990"/>
      <c r="AM298" s="990"/>
      <c r="AN298" s="990"/>
      <c r="AO298" s="990"/>
      <c r="AP298" s="990"/>
      <c r="AQ298" s="990"/>
      <c r="AR298" s="990"/>
      <c r="AS298" s="990"/>
      <c r="AT298" s="990"/>
      <c r="AU298" s="990"/>
      <c r="AV298" s="990"/>
      <c r="AW298" s="990"/>
      <c r="AX298" s="990"/>
      <c r="AY298" s="990"/>
      <c r="AZ298" s="990"/>
      <c r="BA298" s="990"/>
      <c r="BB298" s="990"/>
      <c r="BC298" s="990"/>
      <c r="BD298" s="990"/>
      <c r="BE298" s="990"/>
      <c r="BF298" s="990"/>
      <c r="BG298" s="990"/>
      <c r="BH298" s="990"/>
      <c r="BI298" s="990"/>
      <c r="BJ298" s="990"/>
      <c r="BK298" s="990"/>
      <c r="BL298" s="990"/>
      <c r="BM298" s="990"/>
      <c r="BN298" s="990"/>
      <c r="BO298" s="990"/>
      <c r="BP298" s="990"/>
      <c r="BQ298" s="990"/>
      <c r="BR298" s="990"/>
      <c r="BS298" s="990"/>
      <c r="BT298" s="990"/>
      <c r="BU298" s="990"/>
      <c r="BV298" s="990"/>
    </row>
    <row r="299" spans="2:74">
      <c r="B299" s="990"/>
      <c r="C299" s="990"/>
      <c r="D299" s="990"/>
      <c r="E299" s="990"/>
      <c r="F299" s="990"/>
      <c r="G299" s="990"/>
      <c r="H299" s="990"/>
      <c r="I299" s="990"/>
      <c r="J299" s="990"/>
      <c r="K299" s="990"/>
      <c r="L299" s="990"/>
      <c r="M299" s="990"/>
      <c r="N299" s="990"/>
      <c r="O299" s="990"/>
      <c r="P299" s="990"/>
      <c r="Q299" s="990"/>
      <c r="R299" s="990"/>
      <c r="S299" s="990"/>
      <c r="T299" s="990"/>
      <c r="U299" s="990"/>
      <c r="V299" s="990"/>
      <c r="W299" s="990"/>
      <c r="X299" s="990"/>
      <c r="Y299" s="990"/>
      <c r="Z299" s="990"/>
      <c r="AA299" s="990"/>
      <c r="AB299" s="990"/>
      <c r="AC299" s="990"/>
      <c r="AD299" s="990"/>
      <c r="AE299" s="990"/>
      <c r="AF299" s="990"/>
      <c r="AG299" s="990"/>
      <c r="AH299" s="990"/>
      <c r="AI299" s="990"/>
      <c r="AJ299" s="990"/>
      <c r="AK299" s="990"/>
      <c r="AL299" s="990"/>
      <c r="AM299" s="990"/>
      <c r="AN299" s="990"/>
      <c r="AO299" s="990"/>
      <c r="AP299" s="990"/>
      <c r="AQ299" s="990"/>
      <c r="AR299" s="990"/>
      <c r="AS299" s="990"/>
      <c r="AT299" s="990"/>
      <c r="AU299" s="990"/>
      <c r="AV299" s="990"/>
      <c r="AW299" s="990"/>
      <c r="AX299" s="990"/>
      <c r="AY299" s="990"/>
      <c r="AZ299" s="990"/>
      <c r="BA299" s="990"/>
      <c r="BB299" s="990"/>
      <c r="BC299" s="990"/>
      <c r="BD299" s="990"/>
      <c r="BE299" s="990"/>
      <c r="BF299" s="990"/>
      <c r="BG299" s="990"/>
      <c r="BH299" s="990"/>
      <c r="BI299" s="990"/>
      <c r="BJ299" s="990"/>
      <c r="BK299" s="990"/>
      <c r="BL299" s="990"/>
      <c r="BM299" s="990"/>
      <c r="BN299" s="990"/>
      <c r="BO299" s="990"/>
      <c r="BP299" s="990"/>
      <c r="BQ299" s="990"/>
      <c r="BR299" s="990"/>
      <c r="BS299" s="990"/>
      <c r="BT299" s="990"/>
      <c r="BU299" s="990"/>
      <c r="BV299" s="990"/>
    </row>
    <row r="300" spans="2:74">
      <c r="B300" s="990"/>
      <c r="C300" s="990"/>
      <c r="D300" s="990"/>
      <c r="E300" s="990"/>
      <c r="F300" s="990"/>
      <c r="G300" s="990"/>
      <c r="H300" s="990"/>
      <c r="I300" s="990"/>
      <c r="J300" s="990"/>
      <c r="K300" s="990"/>
      <c r="L300" s="990"/>
      <c r="M300" s="990"/>
      <c r="N300" s="990"/>
      <c r="O300" s="990"/>
      <c r="P300" s="990"/>
      <c r="Q300" s="990"/>
      <c r="R300" s="990"/>
      <c r="S300" s="990"/>
      <c r="T300" s="990"/>
      <c r="U300" s="990"/>
      <c r="V300" s="990"/>
      <c r="W300" s="990"/>
      <c r="X300" s="990"/>
      <c r="Y300" s="990"/>
      <c r="Z300" s="990"/>
      <c r="AA300" s="990"/>
      <c r="AB300" s="990"/>
      <c r="AC300" s="990"/>
      <c r="AD300" s="990"/>
      <c r="AE300" s="990"/>
      <c r="AF300" s="990"/>
      <c r="AG300" s="990"/>
      <c r="AH300" s="990"/>
      <c r="AI300" s="990"/>
      <c r="AJ300" s="990"/>
      <c r="AK300" s="990"/>
      <c r="AL300" s="990"/>
      <c r="AM300" s="990"/>
      <c r="AN300" s="990"/>
      <c r="AO300" s="990"/>
      <c r="AP300" s="990"/>
      <c r="AQ300" s="990"/>
      <c r="AR300" s="990"/>
      <c r="AS300" s="990"/>
      <c r="AT300" s="990"/>
      <c r="AU300" s="990"/>
      <c r="AV300" s="990"/>
      <c r="AW300" s="990"/>
      <c r="AX300" s="990"/>
      <c r="AY300" s="990"/>
      <c r="AZ300" s="990"/>
      <c r="BA300" s="990"/>
      <c r="BB300" s="990"/>
      <c r="BC300" s="990"/>
      <c r="BD300" s="990"/>
      <c r="BE300" s="990"/>
      <c r="BF300" s="990"/>
      <c r="BG300" s="990"/>
      <c r="BH300" s="990"/>
      <c r="BI300" s="990"/>
      <c r="BJ300" s="990"/>
      <c r="BK300" s="990"/>
      <c r="BL300" s="990"/>
      <c r="BM300" s="990"/>
      <c r="BN300" s="990"/>
      <c r="BO300" s="990"/>
      <c r="BP300" s="990"/>
      <c r="BQ300" s="990"/>
      <c r="BR300" s="990"/>
      <c r="BS300" s="990"/>
      <c r="BT300" s="990"/>
      <c r="BU300" s="990"/>
      <c r="BV300" s="990"/>
    </row>
    <row r="301" spans="2:74">
      <c r="B301" s="990"/>
      <c r="C301" s="990"/>
      <c r="D301" s="990"/>
      <c r="E301" s="990"/>
      <c r="F301" s="990"/>
      <c r="G301" s="990"/>
      <c r="H301" s="990"/>
      <c r="I301" s="990"/>
      <c r="J301" s="990"/>
      <c r="K301" s="990"/>
      <c r="L301" s="990"/>
      <c r="M301" s="990"/>
      <c r="N301" s="990"/>
      <c r="O301" s="990"/>
      <c r="P301" s="990"/>
      <c r="Q301" s="990"/>
      <c r="R301" s="990"/>
      <c r="S301" s="990"/>
      <c r="T301" s="990"/>
      <c r="U301" s="990"/>
      <c r="V301" s="990"/>
      <c r="W301" s="990"/>
      <c r="X301" s="990"/>
      <c r="Y301" s="990"/>
      <c r="Z301" s="990"/>
      <c r="AA301" s="990"/>
      <c r="AB301" s="990"/>
      <c r="AC301" s="990"/>
      <c r="AD301" s="990"/>
      <c r="AE301" s="990"/>
      <c r="AF301" s="990"/>
      <c r="AG301" s="990"/>
      <c r="AH301" s="990"/>
      <c r="AI301" s="990"/>
      <c r="AJ301" s="990"/>
      <c r="AK301" s="990"/>
      <c r="AL301" s="990"/>
      <c r="AM301" s="990"/>
      <c r="AN301" s="990"/>
      <c r="AO301" s="990"/>
      <c r="AP301" s="990"/>
      <c r="AQ301" s="990"/>
      <c r="AR301" s="990"/>
      <c r="AS301" s="990"/>
      <c r="AT301" s="990"/>
      <c r="AU301" s="990"/>
      <c r="AV301" s="990"/>
      <c r="AW301" s="990"/>
      <c r="AX301" s="990"/>
      <c r="AY301" s="990"/>
      <c r="AZ301" s="990"/>
      <c r="BA301" s="990"/>
      <c r="BB301" s="990"/>
      <c r="BC301" s="990"/>
      <c r="BD301" s="990"/>
      <c r="BE301" s="990"/>
      <c r="BF301" s="990"/>
      <c r="BG301" s="990"/>
      <c r="BH301" s="990"/>
      <c r="BI301" s="990"/>
      <c r="BJ301" s="990"/>
      <c r="BK301" s="990"/>
      <c r="BL301" s="990"/>
      <c r="BM301" s="990"/>
      <c r="BN301" s="990"/>
      <c r="BO301" s="990"/>
      <c r="BP301" s="990"/>
      <c r="BQ301" s="990"/>
      <c r="BR301" s="990"/>
      <c r="BS301" s="990"/>
      <c r="BT301" s="990"/>
      <c r="BU301" s="990"/>
      <c r="BV301" s="990"/>
    </row>
    <row r="302" spans="2:74">
      <c r="B302" s="990"/>
      <c r="C302" s="990"/>
      <c r="D302" s="990"/>
      <c r="E302" s="990"/>
      <c r="F302" s="990"/>
      <c r="G302" s="990"/>
      <c r="H302" s="990"/>
      <c r="I302" s="990"/>
      <c r="J302" s="990"/>
      <c r="K302" s="990"/>
      <c r="L302" s="990"/>
      <c r="M302" s="990"/>
      <c r="N302" s="990"/>
      <c r="O302" s="990"/>
      <c r="P302" s="990"/>
      <c r="Q302" s="990"/>
      <c r="R302" s="990"/>
      <c r="S302" s="990"/>
      <c r="T302" s="990"/>
      <c r="U302" s="990"/>
      <c r="V302" s="990"/>
      <c r="W302" s="990"/>
      <c r="X302" s="990"/>
      <c r="Y302" s="990"/>
      <c r="Z302" s="990"/>
      <c r="AA302" s="990"/>
      <c r="AB302" s="990"/>
      <c r="AC302" s="990"/>
      <c r="AD302" s="990"/>
      <c r="AE302" s="990"/>
      <c r="AF302" s="990"/>
      <c r="AG302" s="990"/>
      <c r="AH302" s="990"/>
      <c r="AI302" s="990"/>
      <c r="AJ302" s="990"/>
      <c r="AK302" s="990"/>
      <c r="AL302" s="990"/>
      <c r="AM302" s="990"/>
      <c r="AN302" s="990"/>
      <c r="AO302" s="990"/>
      <c r="AP302" s="990"/>
      <c r="AQ302" s="990"/>
      <c r="AR302" s="990"/>
      <c r="AS302" s="990"/>
      <c r="AT302" s="990"/>
      <c r="AU302" s="990"/>
      <c r="AV302" s="990"/>
      <c r="AW302" s="990"/>
      <c r="AX302" s="990"/>
      <c r="AY302" s="990"/>
      <c r="AZ302" s="990"/>
      <c r="BA302" s="990"/>
      <c r="BB302" s="990"/>
      <c r="BC302" s="990"/>
      <c r="BD302" s="990"/>
      <c r="BE302" s="990"/>
      <c r="BF302" s="990"/>
      <c r="BG302" s="990"/>
      <c r="BH302" s="990"/>
      <c r="BI302" s="990"/>
      <c r="BJ302" s="990"/>
      <c r="BK302" s="990"/>
      <c r="BL302" s="990"/>
      <c r="BM302" s="990"/>
      <c r="BN302" s="990"/>
      <c r="BO302" s="990"/>
      <c r="BP302" s="990"/>
      <c r="BQ302" s="990"/>
      <c r="BR302" s="990"/>
      <c r="BS302" s="990"/>
      <c r="BT302" s="990"/>
      <c r="BU302" s="990"/>
      <c r="BV302" s="990"/>
    </row>
    <row r="303" spans="2:74">
      <c r="B303" s="990"/>
      <c r="C303" s="990"/>
      <c r="D303" s="990"/>
      <c r="E303" s="990"/>
      <c r="F303" s="990"/>
      <c r="G303" s="990"/>
      <c r="H303" s="990"/>
      <c r="I303" s="990"/>
      <c r="J303" s="990"/>
      <c r="K303" s="990"/>
      <c r="L303" s="990"/>
      <c r="M303" s="990"/>
      <c r="N303" s="990"/>
      <c r="O303" s="990"/>
      <c r="P303" s="990"/>
      <c r="Q303" s="990"/>
      <c r="R303" s="990"/>
      <c r="S303" s="990"/>
      <c r="T303" s="990"/>
      <c r="U303" s="990"/>
      <c r="V303" s="990"/>
      <c r="W303" s="990"/>
      <c r="X303" s="990"/>
      <c r="Y303" s="990"/>
      <c r="Z303" s="990"/>
      <c r="AA303" s="990"/>
      <c r="AB303" s="990"/>
      <c r="AC303" s="990"/>
      <c r="AD303" s="990"/>
      <c r="AE303" s="990"/>
      <c r="AF303" s="990"/>
      <c r="AG303" s="990"/>
      <c r="AH303" s="990"/>
      <c r="AI303" s="990"/>
      <c r="AJ303" s="990"/>
      <c r="AK303" s="990"/>
      <c r="AL303" s="990"/>
      <c r="AM303" s="990"/>
      <c r="AN303" s="990"/>
      <c r="AO303" s="990"/>
      <c r="AP303" s="990"/>
      <c r="AQ303" s="990"/>
      <c r="AR303" s="990"/>
      <c r="AS303" s="990"/>
      <c r="AT303" s="990"/>
      <c r="AU303" s="990"/>
      <c r="AV303" s="990"/>
      <c r="AW303" s="990"/>
      <c r="AX303" s="990"/>
      <c r="AY303" s="990"/>
      <c r="AZ303" s="990"/>
      <c r="BA303" s="990"/>
      <c r="BB303" s="990"/>
      <c r="BC303" s="990"/>
      <c r="BD303" s="990"/>
      <c r="BE303" s="990"/>
      <c r="BF303" s="990"/>
      <c r="BG303" s="990"/>
      <c r="BH303" s="990"/>
      <c r="BI303" s="990"/>
      <c r="BJ303" s="990"/>
      <c r="BK303" s="990"/>
      <c r="BL303" s="990"/>
      <c r="BM303" s="990"/>
      <c r="BN303" s="990"/>
      <c r="BO303" s="990"/>
      <c r="BP303" s="990"/>
      <c r="BQ303" s="990"/>
      <c r="BR303" s="990"/>
      <c r="BS303" s="990"/>
      <c r="BT303" s="990"/>
      <c r="BU303" s="990"/>
      <c r="BV303" s="990"/>
    </row>
    <row r="304" spans="2:74">
      <c r="B304" s="990"/>
      <c r="C304" s="990"/>
      <c r="D304" s="990"/>
      <c r="E304" s="990"/>
      <c r="F304" s="990"/>
      <c r="G304" s="990"/>
      <c r="H304" s="990"/>
      <c r="I304" s="990"/>
      <c r="J304" s="990"/>
      <c r="K304" s="990"/>
      <c r="L304" s="990"/>
      <c r="M304" s="990"/>
      <c r="N304" s="990"/>
      <c r="O304" s="990"/>
      <c r="P304" s="990"/>
      <c r="Q304" s="990"/>
      <c r="R304" s="990"/>
      <c r="S304" s="990"/>
      <c r="T304" s="990"/>
      <c r="U304" s="990"/>
      <c r="V304" s="990"/>
      <c r="W304" s="990"/>
      <c r="X304" s="990"/>
      <c r="Y304" s="990"/>
      <c r="Z304" s="990"/>
      <c r="AA304" s="990"/>
      <c r="AB304" s="990"/>
      <c r="AC304" s="990"/>
      <c r="AD304" s="990"/>
      <c r="AE304" s="990"/>
      <c r="AF304" s="990"/>
      <c r="AG304" s="990"/>
      <c r="AH304" s="990"/>
      <c r="AI304" s="990"/>
      <c r="AJ304" s="990"/>
      <c r="AK304" s="990"/>
      <c r="AL304" s="990"/>
      <c r="AM304" s="990"/>
      <c r="AN304" s="990"/>
      <c r="AO304" s="990"/>
      <c r="AP304" s="990"/>
      <c r="AQ304" s="990"/>
      <c r="AR304" s="990"/>
      <c r="AS304" s="990"/>
      <c r="AT304" s="990"/>
      <c r="AU304" s="990"/>
      <c r="AV304" s="990"/>
      <c r="AW304" s="990"/>
      <c r="AX304" s="990"/>
      <c r="AY304" s="990"/>
      <c r="AZ304" s="990"/>
      <c r="BA304" s="990"/>
      <c r="BB304" s="990"/>
      <c r="BC304" s="990"/>
      <c r="BD304" s="990"/>
      <c r="BE304" s="990"/>
      <c r="BF304" s="990"/>
      <c r="BG304" s="990"/>
      <c r="BH304" s="990"/>
      <c r="BI304" s="990"/>
      <c r="BJ304" s="990"/>
      <c r="BK304" s="990"/>
      <c r="BL304" s="990"/>
      <c r="BM304" s="990"/>
      <c r="BN304" s="990"/>
      <c r="BO304" s="990"/>
      <c r="BP304" s="990"/>
      <c r="BQ304" s="990"/>
      <c r="BR304" s="990"/>
      <c r="BS304" s="990"/>
      <c r="BT304" s="990"/>
      <c r="BU304" s="990"/>
      <c r="BV304" s="990"/>
    </row>
    <row r="305" spans="2:74">
      <c r="B305" s="990"/>
      <c r="C305" s="990"/>
      <c r="D305" s="990"/>
      <c r="E305" s="990"/>
      <c r="F305" s="990"/>
      <c r="G305" s="990"/>
      <c r="H305" s="990"/>
      <c r="I305" s="990"/>
      <c r="J305" s="990"/>
      <c r="K305" s="990"/>
      <c r="L305" s="990"/>
      <c r="M305" s="990"/>
      <c r="N305" s="990"/>
      <c r="O305" s="990"/>
      <c r="P305" s="990"/>
      <c r="Q305" s="990"/>
      <c r="R305" s="990"/>
      <c r="S305" s="990"/>
      <c r="T305" s="990"/>
      <c r="U305" s="990"/>
      <c r="V305" s="990"/>
      <c r="W305" s="990"/>
      <c r="X305" s="990"/>
      <c r="Y305" s="990"/>
      <c r="Z305" s="990"/>
      <c r="AA305" s="990"/>
      <c r="AB305" s="990"/>
      <c r="AC305" s="990"/>
      <c r="AD305" s="990"/>
      <c r="AE305" s="990"/>
      <c r="AF305" s="990"/>
      <c r="AG305" s="990"/>
      <c r="AH305" s="990"/>
      <c r="AI305" s="990"/>
      <c r="AJ305" s="990"/>
      <c r="AK305" s="990"/>
      <c r="AL305" s="990"/>
      <c r="AM305" s="990"/>
      <c r="AN305" s="990"/>
      <c r="AO305" s="990"/>
      <c r="AP305" s="990"/>
      <c r="AQ305" s="990"/>
      <c r="AR305" s="990"/>
      <c r="AS305" s="990"/>
      <c r="AT305" s="990"/>
      <c r="AU305" s="990"/>
      <c r="AV305" s="990"/>
      <c r="AW305" s="990"/>
      <c r="AX305" s="990"/>
      <c r="AY305" s="990"/>
      <c r="AZ305" s="990"/>
      <c r="BA305" s="990"/>
      <c r="BB305" s="990"/>
      <c r="BC305" s="990"/>
      <c r="BD305" s="990"/>
      <c r="BE305" s="990"/>
      <c r="BF305" s="990"/>
      <c r="BG305" s="990"/>
      <c r="BH305" s="990"/>
      <c r="BI305" s="990"/>
      <c r="BJ305" s="990"/>
      <c r="BK305" s="990"/>
      <c r="BL305" s="990"/>
      <c r="BM305" s="990"/>
      <c r="BN305" s="990"/>
      <c r="BO305" s="990"/>
      <c r="BP305" s="990"/>
      <c r="BQ305" s="990"/>
      <c r="BR305" s="990"/>
      <c r="BS305" s="990"/>
      <c r="BT305" s="990"/>
      <c r="BU305" s="990"/>
      <c r="BV305" s="990"/>
    </row>
    <row r="306" spans="2:74">
      <c r="B306" s="990"/>
      <c r="C306" s="990"/>
      <c r="D306" s="990"/>
      <c r="E306" s="990"/>
      <c r="F306" s="990"/>
      <c r="G306" s="990"/>
      <c r="H306" s="990"/>
      <c r="I306" s="990"/>
      <c r="J306" s="990"/>
      <c r="K306" s="990"/>
      <c r="L306" s="990"/>
      <c r="M306" s="990"/>
      <c r="N306" s="990"/>
      <c r="O306" s="990"/>
      <c r="P306" s="990"/>
      <c r="Q306" s="990"/>
      <c r="R306" s="990"/>
      <c r="S306" s="990"/>
      <c r="T306" s="990"/>
      <c r="U306" s="990"/>
      <c r="V306" s="990"/>
      <c r="W306" s="990"/>
      <c r="X306" s="990"/>
      <c r="Y306" s="990"/>
      <c r="Z306" s="990"/>
      <c r="AA306" s="990"/>
      <c r="AB306" s="990"/>
      <c r="AC306" s="990"/>
      <c r="AD306" s="990"/>
      <c r="AE306" s="990"/>
      <c r="AF306" s="990"/>
      <c r="AG306" s="990"/>
      <c r="AH306" s="990"/>
      <c r="AI306" s="990"/>
      <c r="AJ306" s="990"/>
      <c r="AK306" s="990"/>
      <c r="AL306" s="990"/>
      <c r="AM306" s="990"/>
      <c r="AN306" s="990"/>
      <c r="AO306" s="990"/>
      <c r="AP306" s="990"/>
      <c r="AQ306" s="990"/>
      <c r="AR306" s="990"/>
      <c r="AS306" s="990"/>
      <c r="AT306" s="990"/>
      <c r="AU306" s="990"/>
      <c r="AV306" s="990"/>
      <c r="AW306" s="990"/>
      <c r="AX306" s="990"/>
      <c r="AY306" s="990"/>
      <c r="AZ306" s="990"/>
      <c r="BA306" s="990"/>
      <c r="BB306" s="990"/>
      <c r="BC306" s="990"/>
      <c r="BD306" s="990"/>
      <c r="BE306" s="990"/>
      <c r="BF306" s="990"/>
      <c r="BG306" s="990"/>
      <c r="BH306" s="990"/>
      <c r="BI306" s="990"/>
      <c r="BJ306" s="990"/>
      <c r="BK306" s="990"/>
      <c r="BL306" s="990"/>
      <c r="BM306" s="990"/>
      <c r="BN306" s="990"/>
      <c r="BO306" s="990"/>
      <c r="BP306" s="990"/>
      <c r="BQ306" s="990"/>
      <c r="BR306" s="990"/>
      <c r="BS306" s="990"/>
      <c r="BT306" s="990"/>
      <c r="BU306" s="990"/>
      <c r="BV306" s="990"/>
    </row>
    <row r="307" spans="2:74">
      <c r="B307" s="990"/>
      <c r="C307" s="990"/>
      <c r="D307" s="990"/>
      <c r="E307" s="990"/>
      <c r="F307" s="990"/>
      <c r="G307" s="990"/>
      <c r="H307" s="990"/>
      <c r="I307" s="990"/>
      <c r="J307" s="990"/>
      <c r="K307" s="990"/>
      <c r="L307" s="990"/>
      <c r="M307" s="990"/>
      <c r="N307" s="990"/>
      <c r="O307" s="990"/>
      <c r="P307" s="990"/>
      <c r="Q307" s="990"/>
      <c r="R307" s="990"/>
      <c r="S307" s="990"/>
      <c r="T307" s="990"/>
      <c r="U307" s="990"/>
      <c r="V307" s="990"/>
      <c r="W307" s="990"/>
      <c r="X307" s="990"/>
      <c r="Y307" s="990"/>
      <c r="Z307" s="990"/>
      <c r="AA307" s="990"/>
      <c r="AB307" s="990"/>
      <c r="AC307" s="990"/>
      <c r="AD307" s="990"/>
      <c r="AE307" s="990"/>
      <c r="AF307" s="990"/>
      <c r="AG307" s="990"/>
      <c r="AH307" s="990"/>
      <c r="AI307" s="990"/>
      <c r="AJ307" s="990"/>
      <c r="AK307" s="990"/>
      <c r="AL307" s="990"/>
      <c r="AM307" s="990"/>
      <c r="AN307" s="990"/>
      <c r="AO307" s="990"/>
      <c r="AP307" s="990"/>
      <c r="AQ307" s="990"/>
      <c r="AR307" s="990"/>
      <c r="AS307" s="990"/>
      <c r="AT307" s="990"/>
      <c r="AU307" s="990"/>
      <c r="AV307" s="990"/>
      <c r="AW307" s="990"/>
      <c r="AX307" s="990"/>
      <c r="AY307" s="990"/>
      <c r="AZ307" s="990"/>
      <c r="BA307" s="990"/>
      <c r="BB307" s="990"/>
      <c r="BC307" s="990"/>
      <c r="BD307" s="990"/>
      <c r="BE307" s="990"/>
      <c r="BF307" s="990"/>
      <c r="BG307" s="990"/>
      <c r="BH307" s="990"/>
      <c r="BI307" s="990"/>
      <c r="BJ307" s="990"/>
      <c r="BK307" s="990"/>
      <c r="BL307" s="990"/>
      <c r="BM307" s="990"/>
      <c r="BN307" s="990"/>
      <c r="BO307" s="990"/>
      <c r="BP307" s="990"/>
      <c r="BQ307" s="990"/>
      <c r="BR307" s="990"/>
      <c r="BS307" s="990"/>
      <c r="BT307" s="990"/>
      <c r="BU307" s="990"/>
      <c r="BV307" s="990"/>
    </row>
    <row r="308" spans="2:74">
      <c r="B308" s="990"/>
      <c r="C308" s="990"/>
      <c r="D308" s="990"/>
      <c r="E308" s="990"/>
      <c r="F308" s="990"/>
      <c r="G308" s="990"/>
      <c r="H308" s="990"/>
      <c r="I308" s="990"/>
      <c r="J308" s="990"/>
      <c r="K308" s="990"/>
      <c r="L308" s="990"/>
      <c r="M308" s="990"/>
      <c r="N308" s="990"/>
      <c r="O308" s="990"/>
      <c r="P308" s="990"/>
      <c r="Q308" s="990"/>
      <c r="R308" s="990"/>
      <c r="S308" s="990"/>
      <c r="T308" s="990"/>
      <c r="U308" s="990"/>
      <c r="V308" s="990"/>
      <c r="W308" s="990"/>
      <c r="X308" s="990"/>
      <c r="Y308" s="990"/>
      <c r="Z308" s="990"/>
      <c r="AA308" s="990"/>
      <c r="AB308" s="990"/>
      <c r="AC308" s="990"/>
      <c r="AD308" s="990"/>
      <c r="AE308" s="990"/>
      <c r="AF308" s="990"/>
      <c r="AG308" s="990"/>
      <c r="AH308" s="990"/>
      <c r="AI308" s="990"/>
      <c r="AJ308" s="990"/>
      <c r="AK308" s="990"/>
      <c r="AL308" s="990"/>
      <c r="AM308" s="990"/>
      <c r="AN308" s="990"/>
      <c r="AO308" s="990"/>
      <c r="AP308" s="990"/>
      <c r="AQ308" s="990"/>
      <c r="AR308" s="990"/>
      <c r="AS308" s="990"/>
      <c r="AT308" s="990"/>
      <c r="AU308" s="990"/>
      <c r="AV308" s="990"/>
      <c r="AW308" s="990"/>
      <c r="AX308" s="990"/>
      <c r="AY308" s="990"/>
      <c r="AZ308" s="990"/>
      <c r="BA308" s="990"/>
      <c r="BB308" s="990"/>
      <c r="BC308" s="990"/>
      <c r="BD308" s="990"/>
      <c r="BE308" s="990"/>
      <c r="BF308" s="990"/>
      <c r="BG308" s="990"/>
      <c r="BH308" s="990"/>
      <c r="BI308" s="990"/>
      <c r="BJ308" s="990"/>
      <c r="BK308" s="990"/>
      <c r="BL308" s="990"/>
      <c r="BM308" s="990"/>
      <c r="BN308" s="990"/>
      <c r="BO308" s="990"/>
      <c r="BP308" s="990"/>
      <c r="BQ308" s="990"/>
      <c r="BR308" s="990"/>
      <c r="BS308" s="990"/>
      <c r="BT308" s="990"/>
      <c r="BU308" s="990"/>
      <c r="BV308" s="990"/>
    </row>
    <row r="309" spans="2:74">
      <c r="B309" s="990"/>
      <c r="C309" s="990"/>
      <c r="D309" s="990"/>
      <c r="E309" s="990"/>
      <c r="F309" s="990"/>
      <c r="G309" s="990"/>
      <c r="H309" s="990"/>
      <c r="I309" s="990"/>
      <c r="J309" s="990"/>
      <c r="K309" s="990"/>
      <c r="L309" s="990"/>
      <c r="M309" s="990"/>
      <c r="N309" s="990"/>
      <c r="O309" s="990"/>
      <c r="P309" s="990"/>
      <c r="Q309" s="990"/>
      <c r="R309" s="990"/>
      <c r="S309" s="990"/>
      <c r="T309" s="990"/>
      <c r="U309" s="990"/>
      <c r="V309" s="990"/>
      <c r="W309" s="990"/>
      <c r="X309" s="990"/>
      <c r="Y309" s="990"/>
      <c r="Z309" s="990"/>
      <c r="AA309" s="990"/>
      <c r="AB309" s="990"/>
      <c r="AC309" s="990"/>
      <c r="AD309" s="990"/>
      <c r="AE309" s="990"/>
      <c r="AF309" s="990"/>
      <c r="AG309" s="990"/>
      <c r="AH309" s="990"/>
      <c r="AI309" s="990"/>
      <c r="AJ309" s="990"/>
      <c r="AK309" s="990"/>
      <c r="AL309" s="990"/>
      <c r="AM309" s="990"/>
      <c r="AN309" s="990"/>
      <c r="AO309" s="990"/>
      <c r="AP309" s="990"/>
      <c r="AQ309" s="990"/>
      <c r="AR309" s="990"/>
      <c r="AS309" s="990"/>
      <c r="AT309" s="990"/>
      <c r="AU309" s="990"/>
      <c r="AV309" s="990"/>
      <c r="AW309" s="990"/>
      <c r="AX309" s="990"/>
      <c r="AY309" s="990"/>
      <c r="AZ309" s="990"/>
      <c r="BA309" s="990"/>
      <c r="BB309" s="990"/>
      <c r="BC309" s="990"/>
      <c r="BD309" s="990"/>
      <c r="BE309" s="990"/>
      <c r="BF309" s="990"/>
      <c r="BG309" s="990"/>
      <c r="BH309" s="990"/>
      <c r="BI309" s="990"/>
      <c r="BJ309" s="990"/>
      <c r="BK309" s="990"/>
      <c r="BL309" s="990"/>
      <c r="BM309" s="990"/>
      <c r="BN309" s="990"/>
      <c r="BO309" s="990"/>
      <c r="BP309" s="990"/>
      <c r="BQ309" s="990"/>
      <c r="BR309" s="990"/>
      <c r="BS309" s="990"/>
      <c r="BT309" s="990"/>
      <c r="BU309" s="990"/>
      <c r="BV309" s="990"/>
    </row>
    <row r="310" spans="2:74">
      <c r="B310" s="990"/>
      <c r="C310" s="990"/>
      <c r="D310" s="990"/>
      <c r="E310" s="990"/>
      <c r="F310" s="990"/>
      <c r="G310" s="990"/>
      <c r="H310" s="990"/>
      <c r="I310" s="990"/>
      <c r="J310" s="990"/>
      <c r="K310" s="990"/>
      <c r="L310" s="990"/>
      <c r="M310" s="990"/>
      <c r="N310" s="990"/>
      <c r="O310" s="990"/>
      <c r="P310" s="990"/>
      <c r="Q310" s="990"/>
      <c r="R310" s="990"/>
      <c r="S310" s="990"/>
      <c r="T310" s="990"/>
      <c r="U310" s="990"/>
      <c r="V310" s="990"/>
      <c r="W310" s="990"/>
      <c r="X310" s="990"/>
      <c r="Y310" s="990"/>
      <c r="Z310" s="990"/>
      <c r="AA310" s="990"/>
      <c r="AB310" s="990"/>
      <c r="AC310" s="990"/>
      <c r="AD310" s="990"/>
      <c r="AE310" s="990"/>
      <c r="AF310" s="990"/>
      <c r="AG310" s="990"/>
      <c r="AH310" s="990"/>
      <c r="AI310" s="990"/>
      <c r="AJ310" s="990"/>
      <c r="AK310" s="990"/>
      <c r="AL310" s="990"/>
      <c r="AM310" s="990"/>
      <c r="AN310" s="990"/>
      <c r="AO310" s="990"/>
      <c r="AP310" s="990"/>
      <c r="AQ310" s="990"/>
      <c r="AR310" s="990"/>
      <c r="AS310" s="990"/>
      <c r="AT310" s="990"/>
      <c r="AU310" s="990"/>
      <c r="AV310" s="990"/>
      <c r="AW310" s="990"/>
      <c r="AX310" s="990"/>
      <c r="AY310" s="990"/>
      <c r="AZ310" s="990"/>
      <c r="BA310" s="990"/>
      <c r="BB310" s="990"/>
      <c r="BC310" s="990"/>
      <c r="BD310" s="990"/>
      <c r="BE310" s="990"/>
      <c r="BF310" s="990"/>
      <c r="BG310" s="990"/>
      <c r="BH310" s="990"/>
      <c r="BI310" s="990"/>
      <c r="BJ310" s="990"/>
      <c r="BK310" s="990"/>
      <c r="BL310" s="990"/>
      <c r="BM310" s="990"/>
      <c r="BN310" s="990"/>
      <c r="BO310" s="990"/>
      <c r="BP310" s="990"/>
      <c r="BQ310" s="990"/>
      <c r="BR310" s="990"/>
      <c r="BS310" s="990"/>
      <c r="BT310" s="990"/>
      <c r="BU310" s="990"/>
      <c r="BV310" s="990"/>
    </row>
    <row r="311" spans="2:74">
      <c r="B311" s="990"/>
      <c r="C311" s="990"/>
      <c r="D311" s="990"/>
      <c r="E311" s="990"/>
      <c r="F311" s="990"/>
      <c r="G311" s="990"/>
      <c r="H311" s="990"/>
      <c r="I311" s="990"/>
      <c r="J311" s="990"/>
      <c r="K311" s="990"/>
      <c r="L311" s="990"/>
      <c r="M311" s="990"/>
      <c r="N311" s="990"/>
      <c r="O311" s="990"/>
      <c r="P311" s="990"/>
      <c r="Q311" s="990"/>
      <c r="R311" s="990"/>
      <c r="S311" s="990"/>
      <c r="T311" s="990"/>
      <c r="U311" s="990"/>
      <c r="V311" s="990"/>
      <c r="W311" s="990"/>
      <c r="X311" s="990"/>
      <c r="Y311" s="990"/>
      <c r="Z311" s="990"/>
      <c r="AA311" s="990"/>
      <c r="AB311" s="990"/>
      <c r="AC311" s="990"/>
      <c r="AD311" s="990"/>
      <c r="AE311" s="990"/>
      <c r="AF311" s="990"/>
      <c r="AG311" s="990"/>
      <c r="AH311" s="990"/>
      <c r="AI311" s="990"/>
      <c r="AJ311" s="990"/>
      <c r="AK311" s="990"/>
      <c r="AL311" s="990"/>
      <c r="AM311" s="990"/>
      <c r="AN311" s="990"/>
      <c r="AO311" s="990"/>
      <c r="AP311" s="990"/>
      <c r="AQ311" s="990"/>
      <c r="AR311" s="990"/>
      <c r="AS311" s="990"/>
      <c r="AT311" s="990"/>
      <c r="AU311" s="990"/>
      <c r="AV311" s="990"/>
      <c r="AW311" s="990"/>
      <c r="AX311" s="990"/>
      <c r="AY311" s="990"/>
      <c r="AZ311" s="990"/>
      <c r="BA311" s="990"/>
      <c r="BB311" s="990"/>
      <c r="BC311" s="990"/>
      <c r="BD311" s="990"/>
      <c r="BE311" s="990"/>
      <c r="BF311" s="990"/>
      <c r="BG311" s="990"/>
      <c r="BH311" s="990"/>
      <c r="BI311" s="990"/>
      <c r="BJ311" s="990"/>
      <c r="BK311" s="990"/>
      <c r="BL311" s="990"/>
      <c r="BM311" s="990"/>
      <c r="BN311" s="990"/>
      <c r="BO311" s="990"/>
      <c r="BP311" s="990"/>
      <c r="BQ311" s="990"/>
      <c r="BR311" s="990"/>
      <c r="BS311" s="990"/>
      <c r="BT311" s="990"/>
      <c r="BU311" s="990"/>
      <c r="BV311" s="990"/>
    </row>
    <row r="312" spans="2:74">
      <c r="B312" s="990"/>
      <c r="C312" s="990"/>
      <c r="D312" s="990"/>
      <c r="E312" s="990"/>
      <c r="F312" s="990"/>
      <c r="G312" s="990"/>
      <c r="H312" s="990"/>
      <c r="I312" s="990"/>
      <c r="J312" s="990"/>
      <c r="K312" s="990"/>
      <c r="L312" s="990"/>
      <c r="M312" s="990"/>
      <c r="N312" s="990"/>
      <c r="O312" s="990"/>
      <c r="P312" s="990"/>
      <c r="Q312" s="990"/>
      <c r="R312" s="990"/>
      <c r="S312" s="990"/>
      <c r="T312" s="990"/>
      <c r="U312" s="990"/>
      <c r="V312" s="990"/>
      <c r="W312" s="990"/>
      <c r="X312" s="990"/>
      <c r="Y312" s="990"/>
      <c r="Z312" s="990"/>
      <c r="AA312" s="990"/>
      <c r="AB312" s="990"/>
      <c r="AC312" s="990"/>
      <c r="AD312" s="990"/>
      <c r="AE312" s="990"/>
      <c r="AF312" s="990"/>
      <c r="AG312" s="990"/>
      <c r="AH312" s="990"/>
      <c r="AI312" s="990"/>
      <c r="AJ312" s="990"/>
      <c r="AK312" s="990"/>
      <c r="AL312" s="990"/>
      <c r="AM312" s="990"/>
      <c r="AN312" s="990"/>
      <c r="AO312" s="990"/>
      <c r="AP312" s="990"/>
      <c r="AQ312" s="990"/>
      <c r="AR312" s="990"/>
      <c r="AS312" s="990"/>
      <c r="AT312" s="990"/>
      <c r="AU312" s="990"/>
      <c r="AV312" s="990"/>
      <c r="AW312" s="990"/>
      <c r="AX312" s="990"/>
      <c r="AY312" s="990"/>
      <c r="AZ312" s="990"/>
      <c r="BA312" s="990"/>
      <c r="BB312" s="990"/>
      <c r="BC312" s="990"/>
      <c r="BD312" s="990"/>
      <c r="BE312" s="990"/>
      <c r="BF312" s="990"/>
      <c r="BG312" s="990"/>
      <c r="BH312" s="990"/>
      <c r="BI312" s="990"/>
      <c r="BJ312" s="990"/>
      <c r="BK312" s="990"/>
      <c r="BL312" s="990"/>
      <c r="BM312" s="990"/>
      <c r="BN312" s="990"/>
      <c r="BO312" s="990"/>
      <c r="BP312" s="990"/>
      <c r="BQ312" s="990"/>
      <c r="BR312" s="990"/>
      <c r="BS312" s="990"/>
      <c r="BT312" s="990"/>
      <c r="BU312" s="990"/>
      <c r="BV312" s="990"/>
    </row>
    <row r="313" spans="2:74">
      <c r="B313" s="990"/>
      <c r="C313" s="990"/>
      <c r="D313" s="990"/>
      <c r="E313" s="990"/>
      <c r="F313" s="990"/>
      <c r="G313" s="990"/>
      <c r="H313" s="990"/>
      <c r="I313" s="990"/>
      <c r="J313" s="990"/>
      <c r="K313" s="990"/>
      <c r="L313" s="990"/>
      <c r="M313" s="990"/>
      <c r="N313" s="990"/>
      <c r="O313" s="990"/>
      <c r="P313" s="990"/>
      <c r="Q313" s="990"/>
      <c r="R313" s="990"/>
      <c r="S313" s="990"/>
      <c r="T313" s="990"/>
      <c r="U313" s="990"/>
      <c r="V313" s="990"/>
      <c r="W313" s="990"/>
      <c r="X313" s="990"/>
      <c r="Y313" s="990"/>
      <c r="Z313" s="990"/>
      <c r="AA313" s="990"/>
      <c r="AB313" s="990"/>
      <c r="AC313" s="990"/>
      <c r="AD313" s="990"/>
      <c r="AE313" s="990"/>
      <c r="AF313" s="990"/>
      <c r="AG313" s="990"/>
      <c r="AH313" s="990"/>
      <c r="AI313" s="990"/>
      <c r="AJ313" s="990"/>
      <c r="AK313" s="990"/>
      <c r="AL313" s="990"/>
      <c r="AM313" s="990"/>
      <c r="AN313" s="990"/>
      <c r="AO313" s="990"/>
      <c r="AP313" s="990"/>
      <c r="AQ313" s="990"/>
      <c r="AR313" s="990"/>
      <c r="AS313" s="990"/>
      <c r="AT313" s="990"/>
      <c r="AU313" s="990"/>
      <c r="AV313" s="990"/>
      <c r="AW313" s="990"/>
      <c r="AX313" s="990"/>
      <c r="AY313" s="990"/>
      <c r="AZ313" s="990"/>
      <c r="BA313" s="990"/>
      <c r="BB313" s="990"/>
      <c r="BC313" s="990"/>
      <c r="BD313" s="990"/>
      <c r="BE313" s="990"/>
      <c r="BF313" s="990"/>
      <c r="BG313" s="990"/>
      <c r="BH313" s="990"/>
      <c r="BI313" s="990"/>
      <c r="BJ313" s="990"/>
      <c r="BK313" s="990"/>
      <c r="BL313" s="990"/>
      <c r="BM313" s="990"/>
      <c r="BN313" s="990"/>
      <c r="BO313" s="990"/>
      <c r="BP313" s="990"/>
      <c r="BQ313" s="990"/>
      <c r="BR313" s="990"/>
      <c r="BS313" s="990"/>
      <c r="BT313" s="990"/>
      <c r="BU313" s="990"/>
      <c r="BV313" s="990"/>
    </row>
    <row r="314" spans="2:74">
      <c r="B314" s="990"/>
      <c r="C314" s="990"/>
      <c r="D314" s="990"/>
      <c r="E314" s="990"/>
      <c r="F314" s="990"/>
      <c r="G314" s="990"/>
      <c r="H314" s="990"/>
      <c r="I314" s="990"/>
      <c r="J314" s="990"/>
      <c r="K314" s="990"/>
      <c r="L314" s="990"/>
      <c r="M314" s="990"/>
      <c r="N314" s="990"/>
      <c r="O314" s="990"/>
      <c r="P314" s="990"/>
      <c r="Q314" s="990"/>
      <c r="R314" s="990"/>
      <c r="S314" s="990"/>
      <c r="T314" s="990"/>
      <c r="U314" s="990"/>
      <c r="V314" s="990"/>
      <c r="W314" s="990"/>
      <c r="X314" s="990"/>
      <c r="Y314" s="990"/>
      <c r="Z314" s="990"/>
      <c r="AA314" s="990"/>
      <c r="AB314" s="990"/>
      <c r="AC314" s="990"/>
      <c r="AD314" s="990"/>
      <c r="AE314" s="990"/>
      <c r="AF314" s="990"/>
      <c r="AG314" s="990"/>
      <c r="AH314" s="990"/>
      <c r="AI314" s="990"/>
      <c r="AJ314" s="990"/>
      <c r="AK314" s="990"/>
      <c r="AL314" s="990"/>
      <c r="AM314" s="990"/>
      <c r="AN314" s="990"/>
      <c r="AO314" s="990"/>
      <c r="AP314" s="990"/>
      <c r="AQ314" s="990"/>
      <c r="AR314" s="990"/>
      <c r="AS314" s="990"/>
      <c r="AT314" s="990"/>
      <c r="AU314" s="990"/>
      <c r="AV314" s="990"/>
      <c r="AW314" s="990"/>
      <c r="AX314" s="990"/>
      <c r="AY314" s="990"/>
      <c r="AZ314" s="990"/>
      <c r="BA314" s="990"/>
      <c r="BB314" s="990"/>
      <c r="BC314" s="990"/>
      <c r="BD314" s="990"/>
      <c r="BE314" s="990"/>
      <c r="BF314" s="990"/>
      <c r="BG314" s="990"/>
      <c r="BH314" s="990"/>
      <c r="BI314" s="990"/>
      <c r="BJ314" s="990"/>
      <c r="BK314" s="990"/>
      <c r="BL314" s="990"/>
      <c r="BM314" s="990"/>
      <c r="BN314" s="990"/>
      <c r="BO314" s="990"/>
      <c r="BP314" s="990"/>
      <c r="BQ314" s="990"/>
      <c r="BR314" s="990"/>
      <c r="BS314" s="990"/>
      <c r="BT314" s="990"/>
      <c r="BU314" s="990"/>
      <c r="BV314" s="990"/>
    </row>
    <row r="315" spans="2:74">
      <c r="B315" s="990"/>
      <c r="C315" s="990"/>
      <c r="D315" s="990"/>
      <c r="E315" s="990"/>
      <c r="F315" s="990"/>
      <c r="G315" s="990"/>
      <c r="H315" s="990"/>
      <c r="I315" s="990"/>
      <c r="J315" s="990"/>
      <c r="K315" s="990"/>
      <c r="L315" s="990"/>
      <c r="M315" s="990"/>
      <c r="N315" s="990"/>
      <c r="O315" s="990"/>
      <c r="P315" s="990"/>
      <c r="Q315" s="990"/>
      <c r="R315" s="990"/>
      <c r="S315" s="990"/>
      <c r="T315" s="990"/>
      <c r="U315" s="990"/>
      <c r="V315" s="990"/>
      <c r="W315" s="990"/>
      <c r="X315" s="990"/>
      <c r="Y315" s="990"/>
      <c r="Z315" s="990"/>
      <c r="AA315" s="990"/>
      <c r="AB315" s="990"/>
      <c r="AC315" s="990"/>
      <c r="AD315" s="990"/>
      <c r="AE315" s="990"/>
      <c r="AF315" s="990"/>
      <c r="AG315" s="990"/>
      <c r="AH315" s="990"/>
      <c r="AI315" s="990"/>
      <c r="AJ315" s="990"/>
      <c r="AK315" s="990"/>
      <c r="AL315" s="990"/>
      <c r="AM315" s="990"/>
      <c r="AN315" s="990"/>
      <c r="AO315" s="990"/>
      <c r="AP315" s="990"/>
      <c r="AQ315" s="990"/>
      <c r="AR315" s="990"/>
      <c r="AS315" s="990"/>
      <c r="AT315" s="990"/>
      <c r="AU315" s="990"/>
      <c r="AV315" s="990"/>
      <c r="AW315" s="990"/>
      <c r="AX315" s="990"/>
      <c r="AY315" s="990"/>
      <c r="AZ315" s="990"/>
      <c r="BA315" s="990"/>
      <c r="BB315" s="990"/>
      <c r="BC315" s="990"/>
      <c r="BD315" s="990"/>
      <c r="BE315" s="990"/>
      <c r="BF315" s="990"/>
      <c r="BG315" s="990"/>
      <c r="BH315" s="990"/>
      <c r="BI315" s="990"/>
      <c r="BJ315" s="990"/>
      <c r="BK315" s="990"/>
      <c r="BL315" s="990"/>
      <c r="BM315" s="990"/>
      <c r="BN315" s="990"/>
      <c r="BO315" s="990"/>
      <c r="BP315" s="990"/>
      <c r="BQ315" s="990"/>
      <c r="BR315" s="990"/>
      <c r="BS315" s="990"/>
      <c r="BT315" s="990"/>
      <c r="BU315" s="990"/>
      <c r="BV315" s="990"/>
    </row>
    <row r="316" spans="2:74">
      <c r="B316" s="990"/>
      <c r="C316" s="990"/>
      <c r="D316" s="990"/>
      <c r="E316" s="990"/>
      <c r="F316" s="990"/>
      <c r="G316" s="990"/>
      <c r="H316" s="990"/>
      <c r="I316" s="990"/>
      <c r="J316" s="990"/>
      <c r="K316" s="990"/>
      <c r="L316" s="990"/>
      <c r="M316" s="990"/>
      <c r="N316" s="990"/>
      <c r="O316" s="990"/>
      <c r="P316" s="990"/>
      <c r="Q316" s="990"/>
      <c r="R316" s="990"/>
      <c r="S316" s="990"/>
      <c r="T316" s="990"/>
      <c r="U316" s="990"/>
      <c r="V316" s="990"/>
      <c r="W316" s="990"/>
      <c r="X316" s="990"/>
      <c r="Y316" s="990"/>
      <c r="Z316" s="990"/>
      <c r="AA316" s="990"/>
      <c r="AB316" s="990"/>
      <c r="AC316" s="990"/>
      <c r="AD316" s="990"/>
      <c r="AE316" s="990"/>
      <c r="AF316" s="990"/>
      <c r="AG316" s="990"/>
      <c r="AH316" s="990"/>
      <c r="AI316" s="990"/>
      <c r="AJ316" s="990"/>
      <c r="AK316" s="990"/>
      <c r="AL316" s="990"/>
      <c r="AM316" s="990"/>
      <c r="AN316" s="990"/>
      <c r="AO316" s="990"/>
      <c r="AP316" s="990"/>
      <c r="AQ316" s="990"/>
      <c r="AR316" s="990"/>
      <c r="AS316" s="990"/>
      <c r="AT316" s="990"/>
      <c r="AU316" s="990"/>
      <c r="AV316" s="990"/>
      <c r="AW316" s="990"/>
      <c r="AX316" s="990"/>
      <c r="AY316" s="990"/>
      <c r="AZ316" s="990"/>
      <c r="BA316" s="990"/>
      <c r="BB316" s="990"/>
      <c r="BC316" s="990"/>
      <c r="BD316" s="990"/>
      <c r="BE316" s="990"/>
      <c r="BF316" s="990"/>
      <c r="BG316" s="990"/>
      <c r="BH316" s="990"/>
      <c r="BI316" s="990"/>
      <c r="BJ316" s="990"/>
      <c r="BK316" s="990"/>
      <c r="BL316" s="990"/>
      <c r="BM316" s="990"/>
      <c r="BN316" s="990"/>
      <c r="BO316" s="990"/>
      <c r="BP316" s="990"/>
      <c r="BQ316" s="990"/>
      <c r="BR316" s="990"/>
      <c r="BS316" s="990"/>
      <c r="BT316" s="990"/>
      <c r="BU316" s="990"/>
      <c r="BV316" s="990"/>
    </row>
    <row r="317" spans="2:74">
      <c r="B317" s="990"/>
      <c r="C317" s="990"/>
      <c r="D317" s="990"/>
      <c r="E317" s="990"/>
      <c r="F317" s="990"/>
      <c r="G317" s="990"/>
      <c r="H317" s="990"/>
      <c r="I317" s="990"/>
      <c r="J317" s="990"/>
      <c r="K317" s="990"/>
      <c r="L317" s="990"/>
      <c r="M317" s="990"/>
      <c r="N317" s="990"/>
      <c r="O317" s="990"/>
      <c r="P317" s="990"/>
      <c r="Q317" s="990"/>
      <c r="R317" s="990"/>
      <c r="S317" s="990"/>
      <c r="T317" s="990"/>
      <c r="U317" s="990"/>
      <c r="V317" s="990"/>
      <c r="W317" s="990"/>
      <c r="X317" s="990"/>
      <c r="Y317" s="990"/>
      <c r="Z317" s="990"/>
      <c r="AA317" s="990"/>
      <c r="AB317" s="990"/>
      <c r="AC317" s="990"/>
      <c r="AD317" s="990"/>
      <c r="AE317" s="990"/>
      <c r="AF317" s="990"/>
      <c r="AG317" s="990"/>
      <c r="AH317" s="990"/>
      <c r="AI317" s="990"/>
      <c r="AJ317" s="990"/>
      <c r="AK317" s="990"/>
      <c r="AL317" s="990"/>
      <c r="AM317" s="990"/>
      <c r="AN317" s="990"/>
      <c r="AO317" s="990"/>
      <c r="AP317" s="990"/>
      <c r="AQ317" s="990"/>
      <c r="AR317" s="990"/>
      <c r="AS317" s="990"/>
      <c r="AT317" s="990"/>
      <c r="AU317" s="990"/>
      <c r="AV317" s="990"/>
      <c r="AW317" s="990"/>
      <c r="AX317" s="990"/>
      <c r="AY317" s="990"/>
      <c r="AZ317" s="990"/>
      <c r="BA317" s="990"/>
      <c r="BB317" s="990"/>
      <c r="BC317" s="990"/>
      <c r="BD317" s="990"/>
      <c r="BE317" s="990"/>
      <c r="BF317" s="990"/>
      <c r="BG317" s="990"/>
      <c r="BH317" s="990"/>
      <c r="BI317" s="990"/>
      <c r="BJ317" s="990"/>
      <c r="BK317" s="990"/>
      <c r="BL317" s="990"/>
      <c r="BM317" s="990"/>
      <c r="BN317" s="990"/>
      <c r="BO317" s="990"/>
      <c r="BP317" s="990"/>
      <c r="BQ317" s="990"/>
      <c r="BR317" s="990"/>
      <c r="BS317" s="990"/>
      <c r="BT317" s="990"/>
      <c r="BU317" s="990"/>
      <c r="BV317" s="990"/>
    </row>
    <row r="318" spans="2:74">
      <c r="B318" s="990"/>
      <c r="C318" s="990"/>
      <c r="D318" s="990"/>
      <c r="E318" s="990"/>
      <c r="F318" s="990"/>
      <c r="G318" s="990"/>
      <c r="H318" s="990"/>
      <c r="I318" s="990"/>
      <c r="J318" s="990"/>
      <c r="K318" s="990"/>
      <c r="L318" s="990"/>
      <c r="M318" s="990"/>
      <c r="N318" s="990"/>
      <c r="O318" s="990"/>
      <c r="P318" s="990"/>
      <c r="Q318" s="990"/>
      <c r="R318" s="990"/>
      <c r="S318" s="990"/>
      <c r="T318" s="990"/>
      <c r="U318" s="990"/>
      <c r="V318" s="990"/>
      <c r="W318" s="990"/>
      <c r="X318" s="990"/>
      <c r="Y318" s="990"/>
      <c r="Z318" s="990"/>
      <c r="AA318" s="990"/>
      <c r="AB318" s="990"/>
      <c r="AC318" s="990"/>
      <c r="AD318" s="990"/>
      <c r="AE318" s="990"/>
      <c r="AF318" s="990"/>
      <c r="AG318" s="990"/>
      <c r="AH318" s="990"/>
      <c r="AI318" s="990"/>
      <c r="AJ318" s="990"/>
      <c r="AK318" s="990"/>
      <c r="AL318" s="990"/>
      <c r="AM318" s="990"/>
      <c r="AN318" s="990"/>
      <c r="AO318" s="990"/>
      <c r="AP318" s="990"/>
      <c r="AQ318" s="990"/>
      <c r="AR318" s="990"/>
      <c r="AS318" s="990"/>
      <c r="AT318" s="990"/>
      <c r="AU318" s="990"/>
      <c r="AV318" s="990"/>
      <c r="AW318" s="990"/>
      <c r="AX318" s="990"/>
      <c r="AY318" s="990"/>
      <c r="AZ318" s="990"/>
      <c r="BA318" s="990"/>
      <c r="BB318" s="990"/>
      <c r="BC318" s="990"/>
      <c r="BD318" s="990"/>
      <c r="BE318" s="990"/>
      <c r="BF318" s="990"/>
      <c r="BG318" s="990"/>
      <c r="BH318" s="990"/>
      <c r="BI318" s="990"/>
      <c r="BJ318" s="990"/>
      <c r="BK318" s="990"/>
      <c r="BL318" s="990"/>
      <c r="BM318" s="990"/>
      <c r="BN318" s="990"/>
      <c r="BO318" s="990"/>
      <c r="BP318" s="990"/>
      <c r="BQ318" s="990"/>
      <c r="BR318" s="990"/>
      <c r="BS318" s="990"/>
      <c r="BT318" s="990"/>
      <c r="BU318" s="990"/>
      <c r="BV318" s="990"/>
    </row>
    <row r="319" spans="2:74">
      <c r="B319" s="990"/>
      <c r="C319" s="990"/>
      <c r="D319" s="990"/>
      <c r="E319" s="990"/>
      <c r="F319" s="990"/>
      <c r="G319" s="990"/>
      <c r="H319" s="990"/>
      <c r="I319" s="990"/>
      <c r="J319" s="990"/>
      <c r="K319" s="990"/>
      <c r="L319" s="990"/>
      <c r="M319" s="990"/>
      <c r="N319" s="990"/>
      <c r="O319" s="990"/>
      <c r="P319" s="990"/>
      <c r="Q319" s="990"/>
      <c r="R319" s="990"/>
      <c r="S319" s="990"/>
      <c r="T319" s="990"/>
      <c r="U319" s="990"/>
      <c r="V319" s="990"/>
      <c r="W319" s="990"/>
      <c r="X319" s="990"/>
      <c r="Y319" s="990"/>
      <c r="Z319" s="990"/>
      <c r="AA319" s="990"/>
      <c r="AB319" s="990"/>
      <c r="AC319" s="990"/>
      <c r="AD319" s="990"/>
      <c r="AE319" s="990"/>
      <c r="AF319" s="990"/>
      <c r="AG319" s="990"/>
      <c r="AH319" s="990"/>
      <c r="AI319" s="990"/>
      <c r="AJ319" s="990"/>
      <c r="AK319" s="990"/>
      <c r="AL319" s="990"/>
      <c r="AM319" s="990"/>
      <c r="AN319" s="990"/>
      <c r="AO319" s="990"/>
      <c r="AP319" s="990"/>
      <c r="AQ319" s="990"/>
      <c r="AR319" s="990"/>
      <c r="AS319" s="990"/>
      <c r="AT319" s="990"/>
      <c r="AU319" s="990"/>
      <c r="AV319" s="990"/>
      <c r="AW319" s="990"/>
      <c r="AX319" s="990"/>
      <c r="AY319" s="990"/>
      <c r="AZ319" s="990"/>
      <c r="BA319" s="990"/>
      <c r="BB319" s="990"/>
      <c r="BC319" s="990"/>
      <c r="BD319" s="990"/>
      <c r="BE319" s="990"/>
      <c r="BF319" s="990"/>
      <c r="BG319" s="990"/>
      <c r="BH319" s="990"/>
      <c r="BI319" s="990"/>
      <c r="BJ319" s="990"/>
      <c r="BK319" s="990"/>
      <c r="BL319" s="990"/>
      <c r="BM319" s="990"/>
      <c r="BN319" s="990"/>
      <c r="BO319" s="990"/>
      <c r="BP319" s="990"/>
      <c r="BQ319" s="990"/>
      <c r="BR319" s="990"/>
      <c r="BS319" s="990"/>
      <c r="BT319" s="990"/>
      <c r="BU319" s="990"/>
      <c r="BV319" s="990"/>
    </row>
    <row r="320" spans="2:74">
      <c r="B320" s="990"/>
      <c r="C320" s="990"/>
      <c r="D320" s="990"/>
      <c r="E320" s="990"/>
      <c r="F320" s="990"/>
      <c r="G320" s="990"/>
      <c r="H320" s="990"/>
      <c r="I320" s="990"/>
      <c r="J320" s="990"/>
      <c r="K320" s="990"/>
      <c r="L320" s="990"/>
      <c r="M320" s="990"/>
      <c r="N320" s="990"/>
      <c r="O320" s="990"/>
      <c r="P320" s="990"/>
      <c r="Q320" s="990"/>
      <c r="R320" s="990"/>
      <c r="S320" s="990"/>
      <c r="T320" s="990"/>
      <c r="U320" s="990"/>
      <c r="V320" s="990"/>
      <c r="W320" s="990"/>
      <c r="X320" s="990"/>
      <c r="Y320" s="990"/>
      <c r="Z320" s="990"/>
      <c r="AA320" s="990"/>
      <c r="AB320" s="990"/>
      <c r="AC320" s="990"/>
      <c r="AD320" s="990"/>
      <c r="AE320" s="990"/>
      <c r="AF320" s="990"/>
      <c r="AG320" s="990"/>
      <c r="AH320" s="990"/>
      <c r="AI320" s="990"/>
      <c r="AJ320" s="990"/>
      <c r="AK320" s="990"/>
      <c r="AL320" s="990"/>
      <c r="AM320" s="990"/>
      <c r="AN320" s="990"/>
      <c r="AO320" s="990"/>
      <c r="AP320" s="990"/>
      <c r="AQ320" s="990"/>
      <c r="AR320" s="990"/>
      <c r="AS320" s="990"/>
      <c r="AT320" s="990"/>
      <c r="AU320" s="990"/>
      <c r="AV320" s="990"/>
      <c r="AW320" s="990"/>
      <c r="AX320" s="990"/>
      <c r="AY320" s="990"/>
      <c r="AZ320" s="990"/>
      <c r="BA320" s="990"/>
      <c r="BB320" s="990"/>
      <c r="BC320" s="990"/>
      <c r="BD320" s="990"/>
      <c r="BE320" s="990"/>
      <c r="BF320" s="990"/>
      <c r="BG320" s="990"/>
      <c r="BH320" s="990"/>
      <c r="BI320" s="990"/>
      <c r="BJ320" s="990"/>
      <c r="BK320" s="990"/>
      <c r="BL320" s="990"/>
      <c r="BM320" s="990"/>
      <c r="BN320" s="990"/>
      <c r="BO320" s="990"/>
      <c r="BP320" s="990"/>
      <c r="BQ320" s="990"/>
      <c r="BR320" s="990"/>
      <c r="BS320" s="990"/>
      <c r="BT320" s="990"/>
      <c r="BU320" s="990"/>
      <c r="BV320" s="990"/>
    </row>
    <row r="321" spans="2:74">
      <c r="B321" s="990"/>
      <c r="C321" s="990"/>
      <c r="D321" s="990"/>
      <c r="E321" s="990"/>
      <c r="F321" s="990"/>
      <c r="G321" s="990"/>
      <c r="H321" s="990"/>
      <c r="I321" s="990"/>
      <c r="J321" s="990"/>
      <c r="K321" s="990"/>
      <c r="L321" s="990"/>
      <c r="M321" s="990"/>
      <c r="N321" s="990"/>
      <c r="O321" s="990"/>
      <c r="P321" s="990"/>
      <c r="Q321" s="990"/>
      <c r="R321" s="990"/>
      <c r="S321" s="990"/>
      <c r="T321" s="990"/>
      <c r="U321" s="990"/>
      <c r="V321" s="990"/>
      <c r="W321" s="990"/>
      <c r="X321" s="990"/>
      <c r="Y321" s="990"/>
      <c r="Z321" s="990"/>
      <c r="AA321" s="990"/>
      <c r="AB321" s="990"/>
      <c r="AC321" s="990"/>
      <c r="AD321" s="990"/>
      <c r="AE321" s="990"/>
      <c r="AF321" s="990"/>
      <c r="AG321" s="990"/>
      <c r="AH321" s="990"/>
      <c r="AI321" s="990"/>
      <c r="AJ321" s="990"/>
      <c r="AK321" s="990"/>
      <c r="AL321" s="990"/>
      <c r="AM321" s="990"/>
      <c r="AN321" s="990"/>
      <c r="AO321" s="990"/>
      <c r="AP321" s="990"/>
      <c r="AQ321" s="990"/>
      <c r="AR321" s="990"/>
      <c r="AS321" s="990"/>
      <c r="AT321" s="990"/>
      <c r="AU321" s="990"/>
      <c r="AV321" s="990"/>
      <c r="AW321" s="990"/>
      <c r="AX321" s="990"/>
      <c r="AY321" s="990"/>
      <c r="AZ321" s="990"/>
      <c r="BA321" s="990"/>
      <c r="BB321" s="990"/>
      <c r="BC321" s="990"/>
      <c r="BD321" s="990"/>
      <c r="BE321" s="990"/>
      <c r="BF321" s="990"/>
      <c r="BG321" s="990"/>
      <c r="BH321" s="990"/>
      <c r="BI321" s="990"/>
      <c r="BJ321" s="990"/>
      <c r="BK321" s="990"/>
      <c r="BL321" s="990"/>
      <c r="BM321" s="990"/>
      <c r="BN321" s="990"/>
      <c r="BO321" s="990"/>
      <c r="BP321" s="990"/>
      <c r="BQ321" s="990"/>
      <c r="BR321" s="990"/>
      <c r="BS321" s="990"/>
      <c r="BT321" s="990"/>
      <c r="BU321" s="990"/>
      <c r="BV321" s="990"/>
    </row>
    <row r="322" spans="2:74">
      <c r="B322" s="990"/>
      <c r="C322" s="990"/>
      <c r="D322" s="990"/>
      <c r="E322" s="990"/>
      <c r="F322" s="990"/>
      <c r="G322" s="990"/>
      <c r="H322" s="990"/>
      <c r="I322" s="990"/>
      <c r="J322" s="990"/>
      <c r="K322" s="990"/>
      <c r="L322" s="990"/>
      <c r="M322" s="990"/>
      <c r="N322" s="990"/>
      <c r="O322" s="990"/>
      <c r="P322" s="990"/>
      <c r="Q322" s="990"/>
      <c r="R322" s="990"/>
      <c r="S322" s="990"/>
      <c r="T322" s="990"/>
      <c r="U322" s="990"/>
      <c r="V322" s="990"/>
      <c r="W322" s="990"/>
      <c r="X322" s="990"/>
      <c r="Y322" s="990"/>
      <c r="Z322" s="990"/>
      <c r="AA322" s="990"/>
      <c r="AB322" s="990"/>
      <c r="AC322" s="990"/>
      <c r="AD322" s="990"/>
      <c r="AE322" s="990"/>
      <c r="AF322" s="990"/>
      <c r="AG322" s="990"/>
      <c r="AH322" s="990"/>
      <c r="AI322" s="990"/>
      <c r="AJ322" s="990"/>
      <c r="AK322" s="990"/>
      <c r="AL322" s="990"/>
      <c r="AM322" s="990"/>
      <c r="AN322" s="990"/>
      <c r="AO322" s="990"/>
      <c r="AP322" s="990"/>
      <c r="AQ322" s="990"/>
      <c r="AR322" s="990"/>
      <c r="AS322" s="990"/>
      <c r="AT322" s="990"/>
      <c r="AU322" s="990"/>
      <c r="AV322" s="990"/>
      <c r="AW322" s="990"/>
      <c r="AX322" s="990"/>
      <c r="AY322" s="990"/>
      <c r="AZ322" s="990"/>
      <c r="BA322" s="990"/>
      <c r="BB322" s="990"/>
      <c r="BC322" s="990"/>
      <c r="BD322" s="990"/>
      <c r="BE322" s="990"/>
      <c r="BF322" s="990"/>
      <c r="BG322" s="990"/>
      <c r="BH322" s="990"/>
      <c r="BI322" s="990"/>
      <c r="BJ322" s="990"/>
      <c r="BK322" s="990"/>
      <c r="BL322" s="990"/>
      <c r="BM322" s="990"/>
      <c r="BN322" s="990"/>
      <c r="BO322" s="990"/>
      <c r="BP322" s="990"/>
      <c r="BQ322" s="990"/>
      <c r="BR322" s="990"/>
      <c r="BS322" s="990"/>
      <c r="BT322" s="990"/>
      <c r="BU322" s="990"/>
      <c r="BV322" s="990"/>
    </row>
    <row r="323" spans="2:74">
      <c r="B323" s="990"/>
      <c r="C323" s="990"/>
      <c r="D323" s="990"/>
      <c r="E323" s="990"/>
      <c r="F323" s="990"/>
      <c r="G323" s="990"/>
      <c r="H323" s="990"/>
      <c r="I323" s="990"/>
      <c r="J323" s="990"/>
      <c r="K323" s="990"/>
      <c r="L323" s="990"/>
      <c r="M323" s="990"/>
      <c r="N323" s="990"/>
      <c r="O323" s="990"/>
      <c r="P323" s="990"/>
      <c r="Q323" s="990"/>
      <c r="R323" s="990"/>
      <c r="S323" s="990"/>
      <c r="T323" s="990"/>
      <c r="U323" s="990"/>
      <c r="V323" s="990"/>
      <c r="W323" s="990"/>
      <c r="X323" s="990"/>
      <c r="Y323" s="990"/>
      <c r="Z323" s="990"/>
      <c r="AA323" s="990"/>
      <c r="AB323" s="990"/>
      <c r="AC323" s="990"/>
      <c r="AD323" s="990"/>
      <c r="AE323" s="990"/>
      <c r="AF323" s="990"/>
      <c r="AG323" s="990"/>
      <c r="AH323" s="990"/>
      <c r="AI323" s="990"/>
      <c r="AJ323" s="990"/>
      <c r="AK323" s="990"/>
      <c r="AL323" s="990"/>
      <c r="AM323" s="990"/>
      <c r="AN323" s="990"/>
      <c r="AO323" s="990"/>
      <c r="AP323" s="990"/>
      <c r="AQ323" s="990"/>
      <c r="AR323" s="990"/>
      <c r="AS323" s="990"/>
      <c r="AT323" s="990"/>
      <c r="AU323" s="990"/>
      <c r="AV323" s="990"/>
      <c r="AW323" s="990"/>
      <c r="AX323" s="990"/>
      <c r="AY323" s="990"/>
      <c r="AZ323" s="990"/>
      <c r="BA323" s="990"/>
      <c r="BB323" s="990"/>
      <c r="BC323" s="990"/>
      <c r="BD323" s="990"/>
      <c r="BE323" s="990"/>
      <c r="BF323" s="990"/>
      <c r="BG323" s="990"/>
      <c r="BH323" s="990"/>
      <c r="BI323" s="990"/>
      <c r="BJ323" s="990"/>
      <c r="BK323" s="990"/>
      <c r="BL323" s="990"/>
      <c r="BM323" s="990"/>
      <c r="BN323" s="990"/>
      <c r="BO323" s="990"/>
      <c r="BP323" s="990"/>
      <c r="BQ323" s="990"/>
      <c r="BR323" s="990"/>
      <c r="BS323" s="990"/>
      <c r="BT323" s="990"/>
      <c r="BU323" s="990"/>
      <c r="BV323" s="990"/>
    </row>
    <row r="324" spans="2:74">
      <c r="B324" s="990"/>
      <c r="C324" s="990"/>
      <c r="D324" s="990"/>
      <c r="E324" s="990"/>
      <c r="F324" s="990"/>
      <c r="G324" s="990"/>
      <c r="H324" s="990"/>
      <c r="I324" s="990"/>
      <c r="J324" s="990"/>
      <c r="K324" s="990"/>
      <c r="L324" s="990"/>
      <c r="M324" s="990"/>
      <c r="N324" s="990"/>
      <c r="O324" s="990"/>
      <c r="P324" s="990"/>
      <c r="Q324" s="990"/>
      <c r="R324" s="990"/>
      <c r="S324" s="990"/>
      <c r="T324" s="990"/>
      <c r="U324" s="990"/>
      <c r="V324" s="990"/>
      <c r="W324" s="990"/>
      <c r="X324" s="990"/>
      <c r="Y324" s="990"/>
      <c r="Z324" s="990"/>
      <c r="AA324" s="990"/>
      <c r="AB324" s="990"/>
      <c r="AC324" s="990"/>
      <c r="AD324" s="990"/>
      <c r="AE324" s="990"/>
      <c r="AF324" s="990"/>
      <c r="AG324" s="990"/>
      <c r="AH324" s="990"/>
      <c r="AI324" s="990"/>
      <c r="AJ324" s="990"/>
      <c r="AK324" s="990"/>
      <c r="AL324" s="990"/>
      <c r="AM324" s="990"/>
      <c r="AN324" s="990"/>
      <c r="AO324" s="990"/>
      <c r="AP324" s="990"/>
      <c r="AQ324" s="990"/>
      <c r="AR324" s="990"/>
      <c r="AS324" s="990"/>
      <c r="AT324" s="990"/>
      <c r="AU324" s="990"/>
      <c r="AV324" s="990"/>
      <c r="AW324" s="990"/>
      <c r="AX324" s="990"/>
      <c r="AY324" s="990"/>
      <c r="AZ324" s="990"/>
      <c r="BA324" s="990"/>
      <c r="BB324" s="990"/>
      <c r="BC324" s="990"/>
      <c r="BD324" s="990"/>
      <c r="BE324" s="990"/>
      <c r="BF324" s="990"/>
      <c r="BG324" s="990"/>
      <c r="BH324" s="990"/>
      <c r="BI324" s="990"/>
      <c r="BJ324" s="990"/>
      <c r="BK324" s="990"/>
      <c r="BL324" s="990"/>
      <c r="BM324" s="990"/>
      <c r="BN324" s="990"/>
      <c r="BO324" s="990"/>
      <c r="BP324" s="990"/>
      <c r="BQ324" s="990"/>
      <c r="BR324" s="990"/>
      <c r="BS324" s="990"/>
      <c r="BT324" s="990"/>
      <c r="BU324" s="990"/>
      <c r="BV324" s="990"/>
    </row>
    <row r="325" spans="2:74">
      <c r="B325" s="990"/>
      <c r="C325" s="990"/>
      <c r="D325" s="990"/>
      <c r="E325" s="990"/>
      <c r="F325" s="990"/>
      <c r="G325" s="990"/>
      <c r="H325" s="990"/>
      <c r="I325" s="990"/>
      <c r="J325" s="990"/>
      <c r="K325" s="990"/>
      <c r="L325" s="990"/>
      <c r="M325" s="990"/>
      <c r="N325" s="990"/>
      <c r="O325" s="990"/>
      <c r="P325" s="990"/>
      <c r="Q325" s="990"/>
      <c r="R325" s="990"/>
      <c r="S325" s="990"/>
      <c r="T325" s="990"/>
      <c r="U325" s="990"/>
      <c r="V325" s="990"/>
      <c r="W325" s="990"/>
      <c r="X325" s="990"/>
      <c r="Y325" s="990"/>
      <c r="Z325" s="990"/>
      <c r="AA325" s="990"/>
      <c r="AB325" s="990"/>
      <c r="AC325" s="990"/>
      <c r="AD325" s="990"/>
      <c r="AE325" s="990"/>
      <c r="AF325" s="990"/>
      <c r="AG325" s="990"/>
      <c r="AH325" s="990"/>
      <c r="AI325" s="990"/>
      <c r="AJ325" s="990"/>
      <c r="AK325" s="990"/>
      <c r="AL325" s="990"/>
      <c r="AM325" s="990"/>
      <c r="AN325" s="990"/>
      <c r="AO325" s="990"/>
      <c r="AP325" s="990"/>
      <c r="AQ325" s="990"/>
      <c r="AR325" s="990"/>
      <c r="AS325" s="990"/>
      <c r="AT325" s="990"/>
      <c r="AU325" s="990"/>
      <c r="AV325" s="990"/>
      <c r="AW325" s="990"/>
      <c r="AX325" s="990"/>
      <c r="AY325" s="990"/>
      <c r="AZ325" s="990"/>
      <c r="BA325" s="990"/>
      <c r="BB325" s="990"/>
      <c r="BC325" s="990"/>
      <c r="BD325" s="990"/>
      <c r="BE325" s="990"/>
      <c r="BF325" s="990"/>
      <c r="BG325" s="990"/>
      <c r="BH325" s="990"/>
      <c r="BI325" s="990"/>
      <c r="BJ325" s="990"/>
      <c r="BK325" s="990"/>
      <c r="BL325" s="990"/>
      <c r="BM325" s="990"/>
      <c r="BN325" s="990"/>
      <c r="BO325" s="990"/>
      <c r="BP325" s="990"/>
      <c r="BQ325" s="990"/>
      <c r="BR325" s="990"/>
      <c r="BS325" s="990"/>
      <c r="BT325" s="990"/>
      <c r="BU325" s="990"/>
      <c r="BV325" s="990"/>
    </row>
    <row r="326" spans="2:74">
      <c r="B326" s="990"/>
      <c r="C326" s="990"/>
      <c r="D326" s="990"/>
      <c r="E326" s="990"/>
      <c r="F326" s="990"/>
      <c r="G326" s="990"/>
      <c r="H326" s="990"/>
      <c r="I326" s="990"/>
      <c r="J326" s="990"/>
      <c r="K326" s="990"/>
      <c r="L326" s="990"/>
      <c r="M326" s="990"/>
      <c r="N326" s="990"/>
      <c r="O326" s="990"/>
      <c r="P326" s="990"/>
      <c r="Q326" s="990"/>
      <c r="R326" s="990"/>
      <c r="S326" s="990"/>
      <c r="T326" s="990"/>
      <c r="U326" s="990"/>
      <c r="V326" s="990"/>
      <c r="W326" s="990"/>
      <c r="X326" s="990"/>
      <c r="Y326" s="990"/>
      <c r="Z326" s="990"/>
      <c r="AA326" s="990"/>
      <c r="AB326" s="990"/>
      <c r="AC326" s="990"/>
      <c r="AD326" s="990"/>
      <c r="AE326" s="990"/>
      <c r="AF326" s="990"/>
      <c r="AG326" s="990"/>
      <c r="AH326" s="990"/>
      <c r="AI326" s="990"/>
      <c r="AJ326" s="990"/>
      <c r="AK326" s="990"/>
      <c r="AL326" s="990"/>
      <c r="AM326" s="990"/>
      <c r="AN326" s="990"/>
      <c r="AO326" s="990"/>
      <c r="AP326" s="990"/>
      <c r="AQ326" s="990"/>
      <c r="AR326" s="990"/>
      <c r="AS326" s="990"/>
      <c r="AT326" s="990"/>
      <c r="AU326" s="990"/>
      <c r="AV326" s="990"/>
      <c r="AW326" s="990"/>
      <c r="AX326" s="990"/>
      <c r="AY326" s="990"/>
      <c r="AZ326" s="990"/>
      <c r="BA326" s="990"/>
      <c r="BB326" s="990"/>
      <c r="BC326" s="990"/>
      <c r="BD326" s="990"/>
      <c r="BE326" s="990"/>
      <c r="BF326" s="990"/>
      <c r="BG326" s="990"/>
      <c r="BH326" s="990"/>
      <c r="BI326" s="990"/>
      <c r="BJ326" s="990"/>
      <c r="BK326" s="990"/>
      <c r="BL326" s="990"/>
      <c r="BM326" s="990"/>
      <c r="BN326" s="990"/>
      <c r="BO326" s="990"/>
      <c r="BP326" s="990"/>
      <c r="BQ326" s="990"/>
      <c r="BR326" s="990"/>
      <c r="BS326" s="990"/>
      <c r="BT326" s="990"/>
      <c r="BU326" s="990"/>
      <c r="BV326" s="990"/>
    </row>
    <row r="327" spans="2:74">
      <c r="B327" s="990"/>
      <c r="C327" s="990"/>
      <c r="D327" s="990"/>
      <c r="E327" s="990"/>
      <c r="F327" s="990"/>
      <c r="G327" s="990"/>
      <c r="H327" s="990"/>
      <c r="I327" s="990"/>
      <c r="J327" s="990"/>
      <c r="K327" s="990"/>
      <c r="L327" s="990"/>
      <c r="M327" s="990"/>
      <c r="N327" s="990"/>
      <c r="O327" s="990"/>
      <c r="P327" s="990"/>
      <c r="Q327" s="990"/>
      <c r="R327" s="990"/>
      <c r="S327" s="990"/>
      <c r="T327" s="990"/>
      <c r="U327" s="990"/>
      <c r="V327" s="990"/>
      <c r="W327" s="990"/>
      <c r="X327" s="990"/>
      <c r="Y327" s="990"/>
      <c r="Z327" s="990"/>
      <c r="AA327" s="990"/>
      <c r="AB327" s="990"/>
      <c r="AC327" s="990"/>
      <c r="AD327" s="990"/>
      <c r="AE327" s="990"/>
      <c r="AF327" s="990"/>
      <c r="AG327" s="990"/>
      <c r="AH327" s="990"/>
      <c r="AI327" s="990"/>
      <c r="AJ327" s="990"/>
      <c r="AK327" s="990"/>
      <c r="AL327" s="990"/>
      <c r="AM327" s="990"/>
      <c r="AN327" s="990"/>
      <c r="AO327" s="990"/>
      <c r="AP327" s="990"/>
      <c r="AQ327" s="990"/>
      <c r="AR327" s="990"/>
      <c r="AS327" s="990"/>
      <c r="AT327" s="990"/>
      <c r="AU327" s="990"/>
      <c r="AV327" s="990"/>
      <c r="AW327" s="990"/>
      <c r="AX327" s="990"/>
      <c r="AY327" s="990"/>
      <c r="AZ327" s="990"/>
      <c r="BA327" s="990"/>
      <c r="BB327" s="990"/>
      <c r="BC327" s="990"/>
      <c r="BD327" s="990"/>
      <c r="BE327" s="990"/>
      <c r="BF327" s="990"/>
      <c r="BG327" s="990"/>
      <c r="BH327" s="990"/>
      <c r="BI327" s="990"/>
      <c r="BJ327" s="990"/>
      <c r="BK327" s="990"/>
      <c r="BL327" s="990"/>
      <c r="BM327" s="990"/>
      <c r="BN327" s="990"/>
      <c r="BO327" s="990"/>
      <c r="BP327" s="990"/>
      <c r="BQ327" s="990"/>
      <c r="BR327" s="990"/>
      <c r="BS327" s="990"/>
      <c r="BT327" s="990"/>
      <c r="BU327" s="990"/>
      <c r="BV327" s="990"/>
    </row>
    <row r="328" spans="2:74">
      <c r="B328" s="990"/>
      <c r="C328" s="990"/>
      <c r="D328" s="990"/>
      <c r="E328" s="990"/>
      <c r="F328" s="990"/>
      <c r="G328" s="990"/>
      <c r="H328" s="990"/>
      <c r="I328" s="990"/>
      <c r="J328" s="990"/>
      <c r="K328" s="990"/>
      <c r="L328" s="990"/>
      <c r="M328" s="990"/>
      <c r="N328" s="990"/>
      <c r="O328" s="990"/>
      <c r="P328" s="990"/>
      <c r="Q328" s="990"/>
      <c r="R328" s="990"/>
      <c r="S328" s="990"/>
      <c r="T328" s="990"/>
      <c r="U328" s="990"/>
      <c r="V328" s="990"/>
      <c r="W328" s="990"/>
      <c r="X328" s="990"/>
      <c r="Y328" s="990"/>
      <c r="Z328" s="990"/>
      <c r="AA328" s="990"/>
      <c r="AB328" s="990"/>
      <c r="AC328" s="990"/>
      <c r="AD328" s="990"/>
      <c r="AE328" s="990"/>
      <c r="AF328" s="990"/>
      <c r="AG328" s="990"/>
      <c r="AH328" s="990"/>
      <c r="AI328" s="990"/>
      <c r="AJ328" s="990"/>
      <c r="AK328" s="990"/>
      <c r="AL328" s="990"/>
      <c r="AM328" s="990"/>
      <c r="AN328" s="990"/>
      <c r="AO328" s="990"/>
      <c r="AP328" s="990"/>
      <c r="AQ328" s="990"/>
      <c r="AR328" s="990"/>
      <c r="AS328" s="990"/>
      <c r="AT328" s="990"/>
      <c r="AU328" s="990"/>
      <c r="AV328" s="990"/>
      <c r="AW328" s="990"/>
      <c r="AX328" s="990"/>
      <c r="AY328" s="990"/>
      <c r="AZ328" s="990"/>
      <c r="BA328" s="990"/>
      <c r="BB328" s="990"/>
      <c r="BC328" s="990"/>
      <c r="BD328" s="990"/>
      <c r="BE328" s="990"/>
      <c r="BF328" s="990"/>
      <c r="BG328" s="990"/>
      <c r="BH328" s="990"/>
      <c r="BI328" s="990"/>
      <c r="BJ328" s="990"/>
      <c r="BK328" s="990"/>
      <c r="BL328" s="990"/>
      <c r="BM328" s="990"/>
      <c r="BN328" s="990"/>
      <c r="BO328" s="990"/>
      <c r="BP328" s="990"/>
      <c r="BQ328" s="990"/>
      <c r="BR328" s="990"/>
      <c r="BS328" s="990"/>
      <c r="BT328" s="990"/>
      <c r="BU328" s="990"/>
      <c r="BV328" s="990"/>
    </row>
    <row r="329" spans="2:74">
      <c r="B329" s="990"/>
      <c r="C329" s="990"/>
      <c r="D329" s="990"/>
      <c r="E329" s="990"/>
      <c r="F329" s="990"/>
      <c r="G329" s="990"/>
      <c r="H329" s="990"/>
      <c r="I329" s="990"/>
      <c r="J329" s="990"/>
      <c r="K329" s="990"/>
      <c r="L329" s="990"/>
      <c r="M329" s="990"/>
      <c r="N329" s="990"/>
      <c r="O329" s="990"/>
      <c r="P329" s="990"/>
      <c r="Q329" s="990"/>
      <c r="R329" s="990"/>
      <c r="S329" s="990"/>
      <c r="T329" s="990"/>
      <c r="U329" s="990"/>
      <c r="V329" s="990"/>
      <c r="W329" s="990"/>
      <c r="X329" s="990"/>
      <c r="Y329" s="990"/>
      <c r="Z329" s="990"/>
      <c r="AA329" s="990"/>
      <c r="AB329" s="990"/>
      <c r="AC329" s="990"/>
      <c r="AD329" s="990"/>
      <c r="AE329" s="990"/>
      <c r="AF329" s="990"/>
      <c r="AG329" s="990"/>
      <c r="AH329" s="990"/>
      <c r="AI329" s="990"/>
      <c r="AJ329" s="990"/>
      <c r="AK329" s="990"/>
      <c r="AL329" s="990"/>
      <c r="AM329" s="990"/>
      <c r="AN329" s="990"/>
      <c r="AO329" s="990"/>
      <c r="AP329" s="990"/>
      <c r="AQ329" s="990"/>
      <c r="AR329" s="990"/>
      <c r="AS329" s="990"/>
      <c r="AT329" s="990"/>
      <c r="AU329" s="990"/>
      <c r="AV329" s="990"/>
      <c r="AW329" s="990"/>
      <c r="AX329" s="990"/>
      <c r="AY329" s="990"/>
      <c r="AZ329" s="990"/>
      <c r="BA329" s="990"/>
      <c r="BB329" s="990"/>
      <c r="BC329" s="990"/>
      <c r="BD329" s="990"/>
      <c r="BE329" s="990"/>
      <c r="BF329" s="990"/>
      <c r="BG329" s="990"/>
      <c r="BH329" s="990"/>
      <c r="BI329" s="990"/>
      <c r="BJ329" s="990"/>
      <c r="BK329" s="990"/>
      <c r="BL329" s="990"/>
      <c r="BM329" s="990"/>
      <c r="BN329" s="990"/>
      <c r="BO329" s="990"/>
      <c r="BP329" s="990"/>
      <c r="BQ329" s="990"/>
      <c r="BR329" s="990"/>
      <c r="BS329" s="990"/>
      <c r="BT329" s="990"/>
      <c r="BU329" s="990"/>
      <c r="BV329" s="990"/>
    </row>
    <row r="330" spans="2:74">
      <c r="B330" s="990"/>
      <c r="C330" s="990"/>
      <c r="D330" s="990"/>
      <c r="E330" s="990"/>
      <c r="F330" s="990"/>
      <c r="G330" s="990"/>
      <c r="H330" s="990"/>
      <c r="I330" s="990"/>
      <c r="J330" s="990"/>
      <c r="K330" s="990"/>
      <c r="L330" s="990"/>
      <c r="M330" s="990"/>
      <c r="N330" s="990"/>
      <c r="O330" s="990"/>
      <c r="P330" s="990"/>
      <c r="Q330" s="990"/>
      <c r="R330" s="990"/>
      <c r="S330" s="990"/>
      <c r="T330" s="990"/>
      <c r="U330" s="990"/>
      <c r="V330" s="990"/>
      <c r="W330" s="990"/>
      <c r="X330" s="990"/>
      <c r="Y330" s="990"/>
      <c r="Z330" s="990"/>
      <c r="AA330" s="990"/>
      <c r="AB330" s="990"/>
      <c r="AC330" s="990"/>
      <c r="AD330" s="990"/>
      <c r="AE330" s="990"/>
      <c r="AF330" s="990"/>
      <c r="AG330" s="990"/>
      <c r="AH330" s="990"/>
      <c r="AI330" s="990"/>
      <c r="AJ330" s="990"/>
      <c r="AK330" s="990"/>
      <c r="AL330" s="990"/>
      <c r="AM330" s="990"/>
      <c r="AN330" s="990"/>
      <c r="AO330" s="990"/>
      <c r="AP330" s="990"/>
      <c r="AQ330" s="990"/>
      <c r="AR330" s="990"/>
      <c r="AS330" s="990"/>
      <c r="AT330" s="990"/>
      <c r="AU330" s="990"/>
      <c r="AV330" s="990"/>
      <c r="AW330" s="990"/>
      <c r="AX330" s="990"/>
      <c r="AY330" s="990"/>
      <c r="AZ330" s="990"/>
      <c r="BA330" s="990"/>
      <c r="BB330" s="990"/>
      <c r="BC330" s="990"/>
      <c r="BD330" s="990"/>
      <c r="BE330" s="990"/>
      <c r="BF330" s="990"/>
      <c r="BG330" s="990"/>
      <c r="BH330" s="990"/>
      <c r="BI330" s="990"/>
      <c r="BJ330" s="990"/>
      <c r="BK330" s="990"/>
      <c r="BL330" s="990"/>
      <c r="BM330" s="990"/>
      <c r="BN330" s="990"/>
      <c r="BO330" s="990"/>
      <c r="BP330" s="990"/>
      <c r="BQ330" s="990"/>
      <c r="BR330" s="990"/>
      <c r="BS330" s="990"/>
      <c r="BT330" s="990"/>
      <c r="BU330" s="990"/>
      <c r="BV330" s="990"/>
    </row>
    <row r="331" spans="2:74">
      <c r="B331" s="990"/>
      <c r="C331" s="990"/>
      <c r="D331" s="990"/>
      <c r="E331" s="990"/>
      <c r="F331" s="990"/>
      <c r="G331" s="990"/>
      <c r="H331" s="990"/>
      <c r="I331" s="990"/>
      <c r="J331" s="990"/>
      <c r="K331" s="990"/>
      <c r="L331" s="990"/>
      <c r="M331" s="990"/>
      <c r="N331" s="990"/>
      <c r="O331" s="990"/>
      <c r="P331" s="990"/>
      <c r="Q331" s="990"/>
      <c r="R331" s="990"/>
      <c r="S331" s="990"/>
      <c r="T331" s="990"/>
      <c r="U331" s="990"/>
      <c r="V331" s="990"/>
      <c r="W331" s="990"/>
      <c r="X331" s="990"/>
      <c r="Y331" s="990"/>
      <c r="Z331" s="990"/>
      <c r="AA331" s="990"/>
      <c r="AB331" s="990"/>
      <c r="AC331" s="990"/>
      <c r="AD331" s="990"/>
      <c r="AE331" s="990"/>
      <c r="AF331" s="990"/>
      <c r="AG331" s="990"/>
      <c r="AH331" s="990"/>
      <c r="AI331" s="990"/>
      <c r="AJ331" s="990"/>
      <c r="AK331" s="990"/>
      <c r="AL331" s="990"/>
      <c r="AM331" s="990"/>
      <c r="AN331" s="990"/>
      <c r="AO331" s="990"/>
      <c r="AP331" s="990"/>
      <c r="AQ331" s="990"/>
      <c r="AR331" s="990"/>
      <c r="AS331" s="990"/>
      <c r="AT331" s="990"/>
      <c r="AU331" s="990"/>
      <c r="AV331" s="990"/>
      <c r="AW331" s="990"/>
      <c r="AX331" s="990"/>
      <c r="AY331" s="990"/>
      <c r="AZ331" s="990"/>
      <c r="BA331" s="990"/>
      <c r="BB331" s="990"/>
      <c r="BC331" s="990"/>
      <c r="BD331" s="990"/>
      <c r="BE331" s="990"/>
      <c r="BF331" s="990"/>
      <c r="BG331" s="990"/>
      <c r="BH331" s="990"/>
      <c r="BI331" s="990"/>
      <c r="BJ331" s="990"/>
      <c r="BK331" s="990"/>
      <c r="BL331" s="990"/>
      <c r="BM331" s="990"/>
      <c r="BN331" s="990"/>
      <c r="BO331" s="990"/>
      <c r="BP331" s="990"/>
      <c r="BQ331" s="990"/>
      <c r="BR331" s="990"/>
      <c r="BS331" s="990"/>
      <c r="BT331" s="990"/>
      <c r="BU331" s="990"/>
      <c r="BV331" s="990"/>
    </row>
    <row r="332" spans="2:74">
      <c r="B332" s="990"/>
      <c r="C332" s="990"/>
      <c r="D332" s="990"/>
      <c r="E332" s="990"/>
      <c r="F332" s="990"/>
      <c r="G332" s="990"/>
      <c r="H332" s="990"/>
      <c r="I332" s="990"/>
      <c r="J332" s="990"/>
      <c r="K332" s="990"/>
      <c r="L332" s="990"/>
      <c r="M332" s="990"/>
      <c r="N332" s="990"/>
      <c r="O332" s="990"/>
      <c r="P332" s="990"/>
      <c r="Q332" s="990"/>
      <c r="R332" s="990"/>
      <c r="S332" s="990"/>
      <c r="T332" s="990"/>
      <c r="U332" s="990"/>
      <c r="V332" s="990"/>
      <c r="W332" s="990"/>
      <c r="X332" s="990"/>
      <c r="Y332" s="990"/>
      <c r="Z332" s="990"/>
      <c r="AA332" s="990"/>
      <c r="AB332" s="990"/>
      <c r="AC332" s="990"/>
      <c r="AD332" s="990"/>
      <c r="AE332" s="990"/>
      <c r="AF332" s="990"/>
      <c r="AG332" s="990"/>
      <c r="AH332" s="990"/>
      <c r="AI332" s="990"/>
      <c r="AJ332" s="990"/>
      <c r="AK332" s="990"/>
      <c r="AL332" s="990"/>
      <c r="AM332" s="990"/>
      <c r="AN332" s="990"/>
      <c r="AO332" s="990"/>
      <c r="AP332" s="990"/>
      <c r="AQ332" s="990"/>
      <c r="AR332" s="990"/>
      <c r="AS332" s="990"/>
      <c r="AT332" s="990"/>
      <c r="AU332" s="990"/>
      <c r="AV332" s="990"/>
      <c r="AW332" s="990"/>
      <c r="AX332" s="990"/>
      <c r="AY332" s="990"/>
      <c r="AZ332" s="990"/>
      <c r="BA332" s="990"/>
      <c r="BB332" s="990"/>
      <c r="BC332" s="990"/>
      <c r="BD332" s="990"/>
      <c r="BE332" s="990"/>
      <c r="BF332" s="990"/>
      <c r="BG332" s="990"/>
      <c r="BH332" s="990"/>
      <c r="BI332" s="990"/>
      <c r="BJ332" s="990"/>
      <c r="BK332" s="990"/>
      <c r="BL332" s="990"/>
      <c r="BM332" s="990"/>
      <c r="BN332" s="990"/>
      <c r="BO332" s="990"/>
      <c r="BP332" s="990"/>
      <c r="BQ332" s="990"/>
      <c r="BR332" s="990"/>
      <c r="BS332" s="990"/>
      <c r="BT332" s="990"/>
      <c r="BU332" s="990"/>
      <c r="BV332" s="990"/>
    </row>
    <row r="333" spans="2:74">
      <c r="B333" s="990"/>
      <c r="C333" s="990"/>
      <c r="D333" s="990"/>
      <c r="E333" s="990"/>
      <c r="F333" s="990"/>
      <c r="G333" s="990"/>
      <c r="H333" s="990"/>
      <c r="I333" s="990"/>
      <c r="J333" s="990"/>
      <c r="K333" s="990"/>
      <c r="L333" s="990"/>
      <c r="M333" s="990"/>
      <c r="N333" s="990"/>
      <c r="O333" s="990"/>
      <c r="P333" s="990"/>
      <c r="Q333" s="990"/>
      <c r="R333" s="990"/>
      <c r="S333" s="990"/>
      <c r="T333" s="990"/>
      <c r="U333" s="990"/>
      <c r="V333" s="990"/>
      <c r="W333" s="990"/>
      <c r="X333" s="990"/>
      <c r="Y333" s="990"/>
      <c r="Z333" s="990"/>
      <c r="AA333" s="990"/>
      <c r="AB333" s="990"/>
      <c r="AC333" s="990"/>
      <c r="AD333" s="990"/>
      <c r="AE333" s="990"/>
      <c r="AF333" s="990"/>
      <c r="AG333" s="990"/>
      <c r="AH333" s="990"/>
      <c r="AI333" s="990"/>
      <c r="AJ333" s="990"/>
      <c r="AK333" s="990"/>
      <c r="AL333" s="990"/>
      <c r="AM333" s="990"/>
      <c r="AN333" s="990"/>
      <c r="AO333" s="990"/>
      <c r="AP333" s="990"/>
      <c r="AQ333" s="990"/>
      <c r="AR333" s="990"/>
      <c r="AS333" s="990"/>
      <c r="AT333" s="990"/>
      <c r="AU333" s="990"/>
      <c r="AV333" s="990"/>
      <c r="AW333" s="990"/>
      <c r="AX333" s="990"/>
      <c r="AY333" s="990"/>
      <c r="AZ333" s="990"/>
      <c r="BA333" s="990"/>
      <c r="BB333" s="990"/>
      <c r="BC333" s="990"/>
      <c r="BD333" s="990"/>
      <c r="BE333" s="990"/>
      <c r="BF333" s="990"/>
      <c r="BG333" s="990"/>
      <c r="BH333" s="990"/>
      <c r="BI333" s="990"/>
      <c r="BJ333" s="990"/>
      <c r="BK333" s="990"/>
      <c r="BL333" s="990"/>
      <c r="BM333" s="990"/>
      <c r="BN333" s="990"/>
      <c r="BO333" s="990"/>
      <c r="BP333" s="990"/>
      <c r="BQ333" s="990"/>
      <c r="BR333" s="990"/>
      <c r="BS333" s="990"/>
      <c r="BT333" s="990"/>
      <c r="BU333" s="990"/>
      <c r="BV333" s="990"/>
    </row>
    <row r="334" spans="2:74">
      <c r="B334" s="990"/>
      <c r="C334" s="990"/>
      <c r="D334" s="990"/>
      <c r="E334" s="990"/>
      <c r="F334" s="990"/>
      <c r="G334" s="990"/>
      <c r="H334" s="990"/>
      <c r="I334" s="990"/>
      <c r="J334" s="990"/>
      <c r="K334" s="990"/>
      <c r="L334" s="990"/>
      <c r="M334" s="990"/>
      <c r="N334" s="990"/>
      <c r="O334" s="990"/>
      <c r="P334" s="990"/>
      <c r="Q334" s="990"/>
      <c r="R334" s="990"/>
      <c r="S334" s="990"/>
      <c r="T334" s="990"/>
      <c r="U334" s="990"/>
      <c r="V334" s="990"/>
      <c r="W334" s="990"/>
      <c r="X334" s="990"/>
      <c r="Y334" s="990"/>
      <c r="Z334" s="990"/>
      <c r="AA334" s="990"/>
      <c r="AB334" s="990"/>
      <c r="AC334" s="990"/>
      <c r="AD334" s="990"/>
      <c r="AE334" s="990"/>
      <c r="AF334" s="990"/>
      <c r="AG334" s="990"/>
      <c r="AH334" s="990"/>
      <c r="AI334" s="990"/>
      <c r="AJ334" s="990"/>
      <c r="AK334" s="990"/>
      <c r="AL334" s="990"/>
      <c r="AM334" s="990"/>
      <c r="AN334" s="990"/>
      <c r="AO334" s="990"/>
      <c r="AP334" s="990"/>
      <c r="AQ334" s="990"/>
      <c r="AR334" s="990"/>
      <c r="AS334" s="990"/>
      <c r="AT334" s="990"/>
      <c r="AU334" s="990"/>
      <c r="AV334" s="990"/>
      <c r="AW334" s="990"/>
      <c r="AX334" s="990"/>
      <c r="AY334" s="990"/>
      <c r="AZ334" s="990"/>
      <c r="BA334" s="990"/>
      <c r="BB334" s="990"/>
      <c r="BC334" s="990"/>
      <c r="BD334" s="990"/>
      <c r="BE334" s="990"/>
      <c r="BF334" s="990"/>
      <c r="BG334" s="990"/>
      <c r="BH334" s="990"/>
      <c r="BI334" s="990"/>
      <c r="BJ334" s="990"/>
      <c r="BK334" s="990"/>
      <c r="BL334" s="990"/>
      <c r="BM334" s="990"/>
      <c r="BN334" s="990"/>
      <c r="BO334" s="990"/>
      <c r="BP334" s="990"/>
      <c r="BQ334" s="990"/>
      <c r="BR334" s="990"/>
      <c r="BS334" s="990"/>
      <c r="BT334" s="990"/>
      <c r="BU334" s="990"/>
      <c r="BV334" s="990"/>
    </row>
    <row r="335" spans="2:74">
      <c r="B335" s="990"/>
      <c r="C335" s="990"/>
      <c r="D335" s="990"/>
      <c r="E335" s="990"/>
      <c r="F335" s="990"/>
      <c r="G335" s="990"/>
      <c r="H335" s="990"/>
      <c r="I335" s="990"/>
      <c r="J335" s="990"/>
      <c r="K335" s="990"/>
      <c r="L335" s="990"/>
      <c r="M335" s="990"/>
      <c r="N335" s="990"/>
      <c r="O335" s="990"/>
      <c r="P335" s="990"/>
      <c r="Q335" s="990"/>
      <c r="R335" s="990"/>
      <c r="S335" s="990"/>
      <c r="T335" s="990"/>
      <c r="U335" s="990"/>
      <c r="V335" s="990"/>
      <c r="W335" s="990"/>
      <c r="X335" s="990"/>
      <c r="Y335" s="990"/>
      <c r="Z335" s="990"/>
      <c r="AA335" s="990"/>
      <c r="AB335" s="990"/>
      <c r="AC335" s="990"/>
      <c r="AD335" s="990"/>
      <c r="AE335" s="990"/>
      <c r="AF335" s="990"/>
      <c r="AG335" s="990"/>
      <c r="AH335" s="990"/>
      <c r="AI335" s="990"/>
      <c r="AJ335" s="990"/>
      <c r="AK335" s="990"/>
      <c r="AL335" s="990"/>
      <c r="AM335" s="990"/>
      <c r="AN335" s="990"/>
      <c r="AO335" s="990"/>
      <c r="AP335" s="990"/>
      <c r="AQ335" s="990"/>
      <c r="AR335" s="990"/>
      <c r="AS335" s="990"/>
      <c r="AT335" s="990"/>
      <c r="AU335" s="990"/>
      <c r="AV335" s="990"/>
      <c r="AW335" s="990"/>
      <c r="AX335" s="990"/>
      <c r="AY335" s="990"/>
      <c r="AZ335" s="990"/>
      <c r="BA335" s="990"/>
      <c r="BB335" s="990"/>
      <c r="BC335" s="990"/>
      <c r="BD335" s="990"/>
      <c r="BE335" s="990"/>
      <c r="BF335" s="990"/>
      <c r="BG335" s="990"/>
      <c r="BH335" s="990"/>
      <c r="BI335" s="990"/>
      <c r="BJ335" s="990"/>
      <c r="BK335" s="990"/>
      <c r="BL335" s="990"/>
      <c r="BM335" s="990"/>
      <c r="BN335" s="990"/>
      <c r="BO335" s="990"/>
      <c r="BP335" s="990"/>
      <c r="BQ335" s="990"/>
      <c r="BR335" s="990"/>
      <c r="BS335" s="990"/>
      <c r="BT335" s="990"/>
      <c r="BU335" s="990"/>
      <c r="BV335" s="990"/>
    </row>
    <row r="336" spans="2:74">
      <c r="B336" s="990"/>
      <c r="C336" s="990"/>
      <c r="D336" s="990"/>
      <c r="E336" s="990"/>
      <c r="F336" s="990"/>
      <c r="G336" s="990"/>
      <c r="H336" s="990"/>
      <c r="I336" s="990"/>
      <c r="J336" s="990"/>
      <c r="K336" s="990"/>
      <c r="L336" s="990"/>
      <c r="M336" s="990"/>
      <c r="N336" s="990"/>
      <c r="O336" s="990"/>
      <c r="P336" s="990"/>
      <c r="Q336" s="990"/>
      <c r="R336" s="990"/>
      <c r="S336" s="990"/>
      <c r="T336" s="990"/>
      <c r="U336" s="990"/>
      <c r="V336" s="990"/>
      <c r="W336" s="990"/>
      <c r="X336" s="990"/>
      <c r="Y336" s="990"/>
      <c r="Z336" s="990"/>
      <c r="AA336" s="990"/>
      <c r="AB336" s="990"/>
      <c r="AC336" s="990"/>
      <c r="AD336" s="990"/>
      <c r="AE336" s="990"/>
      <c r="AF336" s="990"/>
      <c r="AG336" s="990"/>
      <c r="AH336" s="990"/>
      <c r="AI336" s="990"/>
      <c r="AJ336" s="990"/>
      <c r="AK336" s="990"/>
      <c r="AL336" s="990"/>
      <c r="AM336" s="990"/>
      <c r="AN336" s="990"/>
      <c r="AO336" s="990"/>
      <c r="AP336" s="990"/>
      <c r="AQ336" s="990"/>
      <c r="AR336" s="990"/>
      <c r="AS336" s="990"/>
      <c r="AT336" s="990"/>
      <c r="AU336" s="990"/>
      <c r="AV336" s="990"/>
      <c r="AW336" s="990"/>
      <c r="AX336" s="990"/>
      <c r="AY336" s="990"/>
      <c r="AZ336" s="990"/>
      <c r="BA336" s="990"/>
      <c r="BB336" s="990"/>
      <c r="BC336" s="990"/>
      <c r="BD336" s="990"/>
      <c r="BE336" s="990"/>
      <c r="BF336" s="990"/>
      <c r="BG336" s="990"/>
      <c r="BH336" s="990"/>
      <c r="BI336" s="990"/>
      <c r="BJ336" s="990"/>
      <c r="BK336" s="990"/>
      <c r="BL336" s="990"/>
      <c r="BM336" s="990"/>
      <c r="BN336" s="990"/>
      <c r="BO336" s="990"/>
      <c r="BP336" s="990"/>
      <c r="BQ336" s="990"/>
      <c r="BR336" s="990"/>
      <c r="BS336" s="990"/>
      <c r="BT336" s="990"/>
      <c r="BU336" s="990"/>
      <c r="BV336" s="990"/>
    </row>
    <row r="337" spans="2:74">
      <c r="B337" s="990"/>
      <c r="C337" s="990"/>
      <c r="D337" s="990"/>
      <c r="E337" s="990"/>
      <c r="F337" s="990"/>
      <c r="G337" s="990"/>
      <c r="H337" s="990"/>
      <c r="I337" s="990"/>
      <c r="J337" s="990"/>
      <c r="K337" s="990"/>
      <c r="L337" s="990"/>
      <c r="M337" s="990"/>
      <c r="N337" s="990"/>
      <c r="O337" s="990"/>
      <c r="P337" s="990"/>
      <c r="Q337" s="990"/>
      <c r="R337" s="990"/>
      <c r="S337" s="990"/>
      <c r="T337" s="990"/>
      <c r="U337" s="990"/>
      <c r="V337" s="990"/>
      <c r="W337" s="990"/>
      <c r="X337" s="990"/>
      <c r="Y337" s="990"/>
      <c r="Z337" s="990"/>
      <c r="AA337" s="990"/>
      <c r="AB337" s="990"/>
      <c r="AC337" s="990"/>
      <c r="AD337" s="990"/>
      <c r="AE337" s="990"/>
      <c r="AF337" s="990"/>
      <c r="AG337" s="990"/>
      <c r="AH337" s="990"/>
      <c r="AI337" s="990"/>
      <c r="AJ337" s="990"/>
      <c r="AK337" s="990"/>
      <c r="AL337" s="990"/>
      <c r="AM337" s="990"/>
      <c r="AN337" s="990"/>
      <c r="AO337" s="990"/>
      <c r="AP337" s="990"/>
      <c r="AQ337" s="990"/>
      <c r="AR337" s="990"/>
      <c r="AS337" s="990"/>
      <c r="AT337" s="990"/>
      <c r="AU337" s="990"/>
      <c r="AV337" s="990"/>
      <c r="AW337" s="990"/>
      <c r="AX337" s="990"/>
      <c r="AY337" s="990"/>
      <c r="AZ337" s="990"/>
      <c r="BA337" s="990"/>
      <c r="BB337" s="990"/>
      <c r="BC337" s="990"/>
      <c r="BD337" s="990"/>
      <c r="BE337" s="990"/>
      <c r="BF337" s="990"/>
      <c r="BG337" s="990"/>
      <c r="BH337" s="990"/>
      <c r="BI337" s="990"/>
      <c r="BJ337" s="990"/>
      <c r="BK337" s="990"/>
      <c r="BL337" s="990"/>
      <c r="BM337" s="990"/>
      <c r="BN337" s="990"/>
      <c r="BO337" s="990"/>
      <c r="BP337" s="990"/>
      <c r="BQ337" s="990"/>
      <c r="BR337" s="990"/>
      <c r="BS337" s="990"/>
      <c r="BT337" s="990"/>
      <c r="BU337" s="990"/>
      <c r="BV337" s="990"/>
    </row>
    <row r="338" spans="2:74">
      <c r="B338" s="990"/>
      <c r="C338" s="990"/>
      <c r="D338" s="990"/>
      <c r="E338" s="990"/>
      <c r="F338" s="990"/>
      <c r="G338" s="990"/>
      <c r="H338" s="990"/>
      <c r="I338" s="990"/>
      <c r="J338" s="990"/>
      <c r="K338" s="990"/>
      <c r="L338" s="990"/>
      <c r="M338" s="990"/>
      <c r="N338" s="990"/>
      <c r="O338" s="990"/>
      <c r="P338" s="990"/>
      <c r="Q338" s="990"/>
      <c r="R338" s="990"/>
      <c r="S338" s="990"/>
      <c r="T338" s="990"/>
      <c r="U338" s="990"/>
      <c r="V338" s="990"/>
      <c r="W338" s="990"/>
      <c r="X338" s="990"/>
      <c r="Y338" s="990"/>
      <c r="Z338" s="990"/>
      <c r="AA338" s="990"/>
      <c r="AB338" s="990"/>
      <c r="AC338" s="990"/>
      <c r="AD338" s="990"/>
      <c r="AE338" s="990"/>
      <c r="AF338" s="990"/>
      <c r="AG338" s="990"/>
      <c r="AH338" s="990"/>
      <c r="AI338" s="990"/>
      <c r="AJ338" s="990"/>
      <c r="AK338" s="990"/>
      <c r="AL338" s="990"/>
      <c r="AM338" s="990"/>
      <c r="AN338" s="990"/>
      <c r="AO338" s="990"/>
      <c r="AP338" s="990"/>
      <c r="AQ338" s="990"/>
      <c r="AR338" s="990"/>
      <c r="AS338" s="990"/>
      <c r="AT338" s="990"/>
      <c r="AU338" s="990"/>
      <c r="AV338" s="990"/>
      <c r="AW338" s="990"/>
      <c r="AX338" s="990"/>
      <c r="AY338" s="990"/>
      <c r="AZ338" s="990"/>
      <c r="BA338" s="990"/>
      <c r="BB338" s="990"/>
      <c r="BC338" s="990"/>
      <c r="BD338" s="990"/>
      <c r="BE338" s="990"/>
      <c r="BF338" s="990"/>
      <c r="BG338" s="990"/>
      <c r="BH338" s="990"/>
      <c r="BI338" s="990"/>
      <c r="BJ338" s="990"/>
      <c r="BK338" s="990"/>
      <c r="BL338" s="990"/>
      <c r="BM338" s="990"/>
      <c r="BN338" s="990"/>
      <c r="BO338" s="990"/>
      <c r="BP338" s="990"/>
      <c r="BQ338" s="990"/>
      <c r="BR338" s="990"/>
      <c r="BS338" s="990"/>
      <c r="BT338" s="990"/>
      <c r="BU338" s="990"/>
      <c r="BV338" s="990"/>
    </row>
    <row r="339" spans="2:74">
      <c r="B339" s="990"/>
      <c r="C339" s="990"/>
      <c r="D339" s="990"/>
      <c r="E339" s="990"/>
      <c r="F339" s="990"/>
      <c r="G339" s="990"/>
      <c r="H339" s="990"/>
      <c r="I339" s="990"/>
      <c r="J339" s="990"/>
      <c r="K339" s="990"/>
      <c r="L339" s="990"/>
      <c r="M339" s="990"/>
      <c r="N339" s="990"/>
      <c r="O339" s="990"/>
      <c r="P339" s="990"/>
      <c r="Q339" s="990"/>
      <c r="R339" s="990"/>
      <c r="S339" s="990"/>
      <c r="T339" s="990"/>
      <c r="U339" s="990"/>
      <c r="V339" s="990"/>
      <c r="W339" s="990"/>
      <c r="X339" s="990"/>
      <c r="Y339" s="990"/>
      <c r="Z339" s="990"/>
      <c r="AA339" s="990"/>
      <c r="AB339" s="990"/>
      <c r="AC339" s="990"/>
      <c r="AD339" s="990"/>
      <c r="AE339" s="990"/>
      <c r="AF339" s="990"/>
      <c r="AG339" s="990"/>
      <c r="AH339" s="990"/>
      <c r="AI339" s="990"/>
      <c r="AJ339" s="990"/>
      <c r="AK339" s="990"/>
      <c r="AL339" s="990"/>
      <c r="AM339" s="990"/>
      <c r="AN339" s="990"/>
      <c r="AO339" s="990"/>
      <c r="AP339" s="990"/>
      <c r="AQ339" s="990"/>
      <c r="AR339" s="990"/>
      <c r="AS339" s="990"/>
      <c r="AT339" s="990"/>
      <c r="AU339" s="990"/>
      <c r="AV339" s="990"/>
      <c r="AW339" s="990"/>
      <c r="AX339" s="990"/>
      <c r="AY339" s="990"/>
      <c r="AZ339" s="990"/>
      <c r="BA339" s="990"/>
      <c r="BB339" s="990"/>
      <c r="BC339" s="990"/>
      <c r="BD339" s="990"/>
      <c r="BE339" s="990"/>
      <c r="BF339" s="990"/>
      <c r="BG339" s="990"/>
      <c r="BH339" s="990"/>
      <c r="BI339" s="990"/>
      <c r="BJ339" s="990"/>
      <c r="BK339" s="990"/>
      <c r="BL339" s="990"/>
      <c r="BM339" s="990"/>
      <c r="BN339" s="990"/>
      <c r="BO339" s="990"/>
      <c r="BP339" s="990"/>
      <c r="BQ339" s="990"/>
      <c r="BR339" s="990"/>
      <c r="BS339" s="990"/>
      <c r="BT339" s="990"/>
      <c r="BU339" s="990"/>
      <c r="BV339" s="990"/>
    </row>
    <row r="340" spans="2:74">
      <c r="B340" s="990"/>
      <c r="C340" s="990"/>
      <c r="D340" s="990"/>
      <c r="E340" s="990"/>
      <c r="F340" s="990"/>
      <c r="G340" s="990"/>
      <c r="H340" s="990"/>
      <c r="I340" s="990"/>
      <c r="J340" s="990"/>
      <c r="K340" s="990"/>
      <c r="L340" s="990"/>
      <c r="M340" s="990"/>
      <c r="N340" s="990"/>
      <c r="O340" s="990"/>
      <c r="P340" s="990"/>
      <c r="Q340" s="990"/>
      <c r="R340" s="990"/>
      <c r="S340" s="990"/>
      <c r="T340" s="990"/>
      <c r="U340" s="990"/>
      <c r="V340" s="990"/>
      <c r="W340" s="990"/>
      <c r="X340" s="990"/>
      <c r="Y340" s="990"/>
      <c r="Z340" s="990"/>
      <c r="AA340" s="990"/>
      <c r="AB340" s="990"/>
      <c r="AC340" s="990"/>
      <c r="AD340" s="990"/>
      <c r="AE340" s="990"/>
      <c r="AF340" s="990"/>
      <c r="AG340" s="990"/>
      <c r="AH340" s="990"/>
      <c r="AI340" s="990"/>
      <c r="AJ340" s="990"/>
      <c r="AK340" s="990"/>
      <c r="AL340" s="990"/>
      <c r="AM340" s="990"/>
      <c r="AN340" s="990"/>
      <c r="AO340" s="990"/>
      <c r="AP340" s="990"/>
      <c r="AQ340" s="990"/>
      <c r="AR340" s="990"/>
      <c r="AS340" s="990"/>
      <c r="AT340" s="990"/>
      <c r="AU340" s="990"/>
      <c r="AV340" s="990"/>
      <c r="AW340" s="990"/>
      <c r="AX340" s="990"/>
      <c r="AY340" s="990"/>
      <c r="AZ340" s="990"/>
      <c r="BA340" s="990"/>
      <c r="BB340" s="990"/>
      <c r="BC340" s="990"/>
      <c r="BD340" s="990"/>
      <c r="BE340" s="990"/>
      <c r="BF340" s="990"/>
      <c r="BG340" s="990"/>
      <c r="BH340" s="990"/>
      <c r="BI340" s="990"/>
      <c r="BJ340" s="990"/>
      <c r="BK340" s="990"/>
      <c r="BL340" s="990"/>
      <c r="BM340" s="990"/>
      <c r="BN340" s="990"/>
      <c r="BO340" s="990"/>
      <c r="BP340" s="990"/>
      <c r="BQ340" s="990"/>
      <c r="BR340" s="990"/>
      <c r="BS340" s="990"/>
      <c r="BT340" s="990"/>
      <c r="BU340" s="990"/>
      <c r="BV340" s="990"/>
    </row>
    <row r="341" spans="2:74">
      <c r="B341" s="990"/>
      <c r="C341" s="990"/>
      <c r="D341" s="990"/>
      <c r="E341" s="990"/>
      <c r="F341" s="990"/>
      <c r="G341" s="990"/>
      <c r="H341" s="990"/>
      <c r="I341" s="990"/>
      <c r="J341" s="990"/>
      <c r="K341" s="990"/>
      <c r="L341" s="990"/>
      <c r="M341" s="990"/>
      <c r="N341" s="990"/>
      <c r="O341" s="990"/>
      <c r="P341" s="990"/>
      <c r="Q341" s="990"/>
      <c r="R341" s="990"/>
      <c r="S341" s="990"/>
      <c r="T341" s="990"/>
      <c r="U341" s="990"/>
      <c r="V341" s="990"/>
      <c r="W341" s="990"/>
      <c r="X341" s="990"/>
      <c r="Y341" s="990"/>
      <c r="Z341" s="990"/>
      <c r="AA341" s="990"/>
      <c r="AB341" s="990"/>
      <c r="AC341" s="990"/>
      <c r="AD341" s="990"/>
      <c r="AE341" s="990"/>
      <c r="AF341" s="990"/>
      <c r="AG341" s="990"/>
      <c r="AH341" s="990"/>
      <c r="AI341" s="990"/>
      <c r="AJ341" s="990"/>
      <c r="AK341" s="990"/>
      <c r="AL341" s="990"/>
      <c r="AM341" s="990"/>
      <c r="AN341" s="990"/>
      <c r="AO341" s="990"/>
      <c r="AP341" s="990"/>
      <c r="AQ341" s="990"/>
      <c r="AR341" s="990"/>
      <c r="AS341" s="990"/>
      <c r="AT341" s="990"/>
      <c r="AU341" s="990"/>
      <c r="AV341" s="990"/>
      <c r="AW341" s="990"/>
      <c r="AX341" s="990"/>
      <c r="AY341" s="990"/>
      <c r="AZ341" s="990"/>
      <c r="BA341" s="990"/>
      <c r="BB341" s="990"/>
      <c r="BC341" s="990"/>
      <c r="BD341" s="990"/>
      <c r="BE341" s="990"/>
      <c r="BF341" s="990"/>
      <c r="BG341" s="990"/>
      <c r="BH341" s="990"/>
      <c r="BI341" s="990"/>
      <c r="BJ341" s="990"/>
      <c r="BK341" s="990"/>
      <c r="BL341" s="990"/>
      <c r="BM341" s="990"/>
      <c r="BN341" s="990"/>
      <c r="BO341" s="990"/>
      <c r="BP341" s="990"/>
      <c r="BQ341" s="990"/>
      <c r="BR341" s="990"/>
      <c r="BS341" s="990"/>
      <c r="BT341" s="990"/>
      <c r="BU341" s="990"/>
      <c r="BV341" s="990"/>
    </row>
    <row r="342" spans="2:74">
      <c r="B342" s="990"/>
      <c r="C342" s="990"/>
      <c r="D342" s="990"/>
      <c r="E342" s="990"/>
      <c r="F342" s="990"/>
      <c r="G342" s="990"/>
      <c r="H342" s="990"/>
      <c r="I342" s="990"/>
      <c r="J342" s="990"/>
      <c r="K342" s="990"/>
      <c r="L342" s="990"/>
      <c r="M342" s="990"/>
      <c r="N342" s="990"/>
      <c r="O342" s="990"/>
      <c r="P342" s="990"/>
      <c r="Q342" s="990"/>
      <c r="R342" s="990"/>
      <c r="S342" s="990"/>
      <c r="T342" s="990"/>
      <c r="U342" s="990"/>
      <c r="V342" s="990"/>
      <c r="W342" s="990"/>
      <c r="X342" s="990"/>
      <c r="Y342" s="990"/>
      <c r="Z342" s="990"/>
      <c r="AA342" s="990"/>
      <c r="AB342" s="990"/>
      <c r="AC342" s="990"/>
      <c r="AD342" s="990"/>
      <c r="AE342" s="990"/>
      <c r="AF342" s="990"/>
      <c r="AG342" s="990"/>
      <c r="AH342" s="990"/>
      <c r="AI342" s="990"/>
      <c r="AJ342" s="990"/>
      <c r="AK342" s="990"/>
      <c r="AL342" s="990"/>
      <c r="AM342" s="990"/>
      <c r="AN342" s="990"/>
      <c r="AO342" s="990"/>
      <c r="AP342" s="990"/>
      <c r="AQ342" s="990"/>
      <c r="AR342" s="990"/>
      <c r="AS342" s="990"/>
      <c r="AT342" s="990"/>
      <c r="AU342" s="990"/>
      <c r="AV342" s="990"/>
      <c r="AW342" s="990"/>
      <c r="AX342" s="990"/>
      <c r="AY342" s="990"/>
      <c r="AZ342" s="990"/>
      <c r="BA342" s="990"/>
      <c r="BB342" s="990"/>
      <c r="BC342" s="990"/>
      <c r="BD342" s="990"/>
      <c r="BE342" s="990"/>
      <c r="BF342" s="990"/>
      <c r="BG342" s="990"/>
      <c r="BH342" s="990"/>
      <c r="BI342" s="990"/>
      <c r="BJ342" s="990"/>
      <c r="BK342" s="990"/>
      <c r="BL342" s="990"/>
      <c r="BM342" s="990"/>
      <c r="BN342" s="990"/>
      <c r="BO342" s="990"/>
      <c r="BP342" s="990"/>
      <c r="BQ342" s="990"/>
      <c r="BR342" s="990"/>
      <c r="BS342" s="990"/>
      <c r="BT342" s="990"/>
      <c r="BU342" s="990"/>
      <c r="BV342" s="990"/>
    </row>
    <row r="343" spans="2:74">
      <c r="B343" s="990"/>
      <c r="C343" s="990"/>
      <c r="D343" s="990"/>
      <c r="E343" s="990"/>
      <c r="F343" s="990"/>
      <c r="G343" s="990"/>
      <c r="H343" s="990"/>
      <c r="I343" s="990"/>
      <c r="J343" s="990"/>
      <c r="K343" s="990"/>
      <c r="L343" s="990"/>
      <c r="M343" s="990"/>
      <c r="N343" s="990"/>
      <c r="O343" s="990"/>
      <c r="P343" s="990"/>
      <c r="Q343" s="990"/>
      <c r="R343" s="990"/>
      <c r="S343" s="990"/>
      <c r="T343" s="990"/>
      <c r="U343" s="990"/>
      <c r="V343" s="990"/>
      <c r="W343" s="990"/>
      <c r="X343" s="990"/>
      <c r="Y343" s="990"/>
      <c r="Z343" s="990"/>
      <c r="AA343" s="990"/>
      <c r="AB343" s="990"/>
      <c r="AC343" s="990"/>
      <c r="AD343" s="990"/>
      <c r="AE343" s="990"/>
      <c r="AF343" s="990"/>
      <c r="AG343" s="990"/>
      <c r="AH343" s="990"/>
      <c r="AI343" s="990"/>
      <c r="AJ343" s="990"/>
      <c r="AK343" s="990"/>
      <c r="AL343" s="990"/>
      <c r="AM343" s="990"/>
      <c r="AN343" s="990"/>
      <c r="AO343" s="990"/>
      <c r="AP343" s="990"/>
      <c r="AQ343" s="990"/>
      <c r="AR343" s="990"/>
      <c r="AS343" s="990"/>
      <c r="AT343" s="990"/>
      <c r="AU343" s="990"/>
      <c r="AV343" s="990"/>
      <c r="AW343" s="990"/>
      <c r="AX343" s="990"/>
      <c r="AY343" s="990"/>
      <c r="AZ343" s="990"/>
      <c r="BA343" s="990"/>
      <c r="BB343" s="990"/>
      <c r="BC343" s="990"/>
      <c r="BD343" s="990"/>
      <c r="BE343" s="990"/>
      <c r="BF343" s="990"/>
      <c r="BG343" s="990"/>
      <c r="BH343" s="990"/>
      <c r="BI343" s="990"/>
      <c r="BJ343" s="990"/>
      <c r="BK343" s="990"/>
      <c r="BL343" s="990"/>
      <c r="BM343" s="990"/>
      <c r="BN343" s="990"/>
      <c r="BO343" s="990"/>
      <c r="BP343" s="990"/>
      <c r="BQ343" s="990"/>
      <c r="BR343" s="990"/>
      <c r="BS343" s="990"/>
      <c r="BT343" s="990"/>
      <c r="BU343" s="990"/>
      <c r="BV343" s="990"/>
    </row>
    <row r="344" spans="2:74">
      <c r="B344" s="990"/>
      <c r="C344" s="990"/>
      <c r="D344" s="990"/>
      <c r="E344" s="990"/>
      <c r="F344" s="990"/>
      <c r="G344" s="990"/>
      <c r="H344" s="990"/>
      <c r="I344" s="990"/>
      <c r="J344" s="990"/>
      <c r="K344" s="990"/>
      <c r="L344" s="990"/>
      <c r="M344" s="990"/>
      <c r="N344" s="990"/>
      <c r="O344" s="990"/>
      <c r="P344" s="990"/>
      <c r="Q344" s="990"/>
      <c r="R344" s="990"/>
      <c r="S344" s="990"/>
      <c r="T344" s="990"/>
      <c r="U344" s="990"/>
      <c r="V344" s="990"/>
      <c r="W344" s="990"/>
      <c r="X344" s="990"/>
      <c r="Y344" s="990"/>
      <c r="Z344" s="990"/>
      <c r="AA344" s="990"/>
      <c r="AB344" s="990"/>
      <c r="AC344" s="990"/>
      <c r="AD344" s="990"/>
      <c r="AE344" s="990"/>
      <c r="AF344" s="990"/>
      <c r="AG344" s="990"/>
      <c r="AH344" s="990"/>
      <c r="AI344" s="990"/>
      <c r="AJ344" s="990"/>
      <c r="AK344" s="990"/>
      <c r="AL344" s="990"/>
      <c r="AM344" s="990"/>
      <c r="AN344" s="990"/>
      <c r="AO344" s="990"/>
      <c r="AP344" s="990"/>
      <c r="AQ344" s="990"/>
      <c r="AR344" s="990"/>
      <c r="AS344" s="990"/>
      <c r="AT344" s="990"/>
      <c r="AU344" s="990"/>
      <c r="AV344" s="990"/>
      <c r="AW344" s="990"/>
      <c r="AX344" s="990"/>
      <c r="AY344" s="990"/>
      <c r="AZ344" s="990"/>
      <c r="BA344" s="990"/>
      <c r="BB344" s="990"/>
      <c r="BC344" s="990"/>
      <c r="BD344" s="990"/>
      <c r="BE344" s="990"/>
      <c r="BF344" s="990"/>
      <c r="BG344" s="990"/>
      <c r="BH344" s="990"/>
      <c r="BI344" s="990"/>
      <c r="BJ344" s="990"/>
      <c r="BK344" s="990"/>
      <c r="BL344" s="990"/>
      <c r="BM344" s="990"/>
      <c r="BN344" s="990"/>
      <c r="BO344" s="990"/>
      <c r="BP344" s="990"/>
      <c r="BQ344" s="990"/>
      <c r="BR344" s="990"/>
      <c r="BS344" s="990"/>
      <c r="BT344" s="990"/>
      <c r="BU344" s="990"/>
      <c r="BV344" s="990"/>
    </row>
    <row r="345" spans="2:74">
      <c r="B345" s="990"/>
      <c r="C345" s="990"/>
      <c r="D345" s="990"/>
      <c r="E345" s="990"/>
      <c r="F345" s="990"/>
      <c r="G345" s="990"/>
      <c r="H345" s="990"/>
      <c r="I345" s="990"/>
      <c r="J345" s="990"/>
      <c r="K345" s="990"/>
      <c r="L345" s="990"/>
      <c r="M345" s="990"/>
      <c r="N345" s="990"/>
      <c r="O345" s="990"/>
      <c r="P345" s="990"/>
      <c r="Q345" s="990"/>
      <c r="R345" s="990"/>
      <c r="S345" s="990"/>
      <c r="T345" s="990"/>
      <c r="U345" s="990"/>
      <c r="V345" s="990"/>
      <c r="W345" s="990"/>
      <c r="X345" s="990"/>
      <c r="Y345" s="990"/>
      <c r="Z345" s="990"/>
      <c r="AA345" s="990"/>
      <c r="AB345" s="990"/>
      <c r="AC345" s="990"/>
      <c r="AD345" s="990"/>
      <c r="AE345" s="990"/>
      <c r="AF345" s="990"/>
      <c r="AG345" s="990"/>
      <c r="AH345" s="990"/>
      <c r="AI345" s="990"/>
      <c r="AJ345" s="990"/>
      <c r="AK345" s="990"/>
      <c r="AL345" s="990"/>
      <c r="AM345" s="990"/>
      <c r="AN345" s="990"/>
      <c r="AO345" s="990"/>
      <c r="AP345" s="990"/>
      <c r="AQ345" s="990"/>
      <c r="AR345" s="990"/>
      <c r="AS345" s="990"/>
      <c r="AT345" s="990"/>
      <c r="AU345" s="990"/>
      <c r="AV345" s="990"/>
      <c r="AW345" s="990"/>
      <c r="AX345" s="990"/>
      <c r="AY345" s="990"/>
      <c r="AZ345" s="990"/>
      <c r="BA345" s="990"/>
      <c r="BB345" s="990"/>
      <c r="BC345" s="990"/>
      <c r="BD345" s="990"/>
      <c r="BE345" s="990"/>
      <c r="BF345" s="990"/>
      <c r="BG345" s="990"/>
      <c r="BH345" s="990"/>
      <c r="BI345" s="990"/>
      <c r="BJ345" s="990"/>
      <c r="BK345" s="990"/>
      <c r="BL345" s="990"/>
      <c r="BM345" s="990"/>
      <c r="BN345" s="990"/>
      <c r="BO345" s="990"/>
      <c r="BP345" s="990"/>
      <c r="BQ345" s="990"/>
      <c r="BR345" s="990"/>
      <c r="BS345" s="990"/>
      <c r="BT345" s="990"/>
      <c r="BU345" s="990"/>
      <c r="BV345" s="990"/>
    </row>
    <row r="346" spans="2:74">
      <c r="B346" s="990"/>
      <c r="C346" s="990"/>
      <c r="D346" s="990"/>
      <c r="E346" s="990"/>
      <c r="F346" s="990"/>
      <c r="G346" s="990"/>
      <c r="H346" s="990"/>
      <c r="I346" s="990"/>
      <c r="J346" s="990"/>
      <c r="K346" s="990"/>
      <c r="L346" s="990"/>
      <c r="M346" s="990"/>
      <c r="N346" s="990"/>
      <c r="O346" s="990"/>
      <c r="P346" s="990"/>
      <c r="Q346" s="990"/>
      <c r="R346" s="990"/>
      <c r="S346" s="990"/>
      <c r="T346" s="990"/>
      <c r="U346" s="990"/>
      <c r="V346" s="990"/>
      <c r="W346" s="990"/>
      <c r="X346" s="990"/>
      <c r="Y346" s="990"/>
      <c r="Z346" s="990"/>
      <c r="AA346" s="990"/>
      <c r="AB346" s="990"/>
      <c r="AC346" s="990"/>
      <c r="AD346" s="990"/>
      <c r="AE346" s="990"/>
      <c r="AF346" s="990"/>
      <c r="AG346" s="990"/>
      <c r="AH346" s="990"/>
      <c r="AI346" s="990"/>
      <c r="AJ346" s="990"/>
      <c r="AK346" s="990"/>
      <c r="AL346" s="990"/>
      <c r="AM346" s="990"/>
      <c r="AN346" s="990"/>
      <c r="AO346" s="990"/>
      <c r="AP346" s="990"/>
      <c r="AQ346" s="990"/>
      <c r="AR346" s="990"/>
      <c r="AS346" s="990"/>
      <c r="AT346" s="990"/>
      <c r="AU346" s="990"/>
      <c r="AV346" s="990"/>
      <c r="AW346" s="990"/>
      <c r="AX346" s="990"/>
      <c r="AY346" s="990"/>
      <c r="AZ346" s="990"/>
      <c r="BA346" s="990"/>
      <c r="BB346" s="990"/>
      <c r="BC346" s="990"/>
      <c r="BD346" s="990"/>
      <c r="BE346" s="990"/>
      <c r="BF346" s="990"/>
      <c r="BG346" s="990"/>
      <c r="BH346" s="990"/>
      <c r="BI346" s="990"/>
      <c r="BJ346" s="990"/>
      <c r="BK346" s="990"/>
      <c r="BL346" s="990"/>
      <c r="BM346" s="990"/>
      <c r="BN346" s="990"/>
      <c r="BO346" s="990"/>
      <c r="BP346" s="990"/>
      <c r="BQ346" s="990"/>
      <c r="BR346" s="990"/>
      <c r="BS346" s="990"/>
      <c r="BT346" s="990"/>
      <c r="BU346" s="990"/>
      <c r="BV346" s="990"/>
    </row>
    <row r="347" spans="2:74">
      <c r="B347" s="990"/>
      <c r="C347" s="990"/>
      <c r="D347" s="990"/>
      <c r="E347" s="990"/>
      <c r="F347" s="990"/>
      <c r="G347" s="990"/>
      <c r="H347" s="990"/>
      <c r="I347" s="990"/>
      <c r="J347" s="990"/>
      <c r="K347" s="990"/>
      <c r="L347" s="990"/>
      <c r="M347" s="990"/>
      <c r="N347" s="990"/>
      <c r="O347" s="990"/>
      <c r="P347" s="990"/>
      <c r="Q347" s="990"/>
      <c r="R347" s="990"/>
      <c r="S347" s="990"/>
      <c r="T347" s="990"/>
      <c r="U347" s="990"/>
      <c r="V347" s="990"/>
      <c r="W347" s="990"/>
      <c r="X347" s="990"/>
      <c r="Y347" s="990"/>
      <c r="Z347" s="990"/>
      <c r="AA347" s="990"/>
      <c r="AB347" s="990"/>
      <c r="AC347" s="990"/>
      <c r="AD347" s="990"/>
      <c r="AE347" s="990"/>
      <c r="AF347" s="990"/>
      <c r="AG347" s="990"/>
      <c r="AH347" s="990"/>
      <c r="AI347" s="990"/>
      <c r="AJ347" s="990"/>
      <c r="AK347" s="990"/>
      <c r="AL347" s="990"/>
      <c r="AM347" s="990"/>
      <c r="AN347" s="990"/>
      <c r="AO347" s="990"/>
      <c r="AP347" s="990"/>
      <c r="AQ347" s="990"/>
      <c r="AR347" s="990"/>
      <c r="AS347" s="990"/>
      <c r="AT347" s="990"/>
      <c r="AU347" s="990"/>
      <c r="AV347" s="990"/>
      <c r="AW347" s="990"/>
      <c r="AX347" s="990"/>
      <c r="AY347" s="990"/>
      <c r="AZ347" s="990"/>
      <c r="BA347" s="990"/>
      <c r="BB347" s="990"/>
      <c r="BC347" s="990"/>
      <c r="BD347" s="990"/>
      <c r="BE347" s="990"/>
      <c r="BF347" s="990"/>
      <c r="BG347" s="990"/>
      <c r="BH347" s="990"/>
      <c r="BI347" s="990"/>
      <c r="BJ347" s="990"/>
      <c r="BK347" s="990"/>
      <c r="BL347" s="990"/>
      <c r="BM347" s="990"/>
      <c r="BN347" s="990"/>
      <c r="BO347" s="990"/>
      <c r="BP347" s="990"/>
      <c r="BQ347" s="990"/>
      <c r="BR347" s="990"/>
      <c r="BS347" s="990"/>
      <c r="BT347" s="990"/>
      <c r="BU347" s="990"/>
      <c r="BV347" s="990"/>
    </row>
    <row r="348" spans="2:74">
      <c r="B348" s="990"/>
      <c r="C348" s="990"/>
      <c r="D348" s="990"/>
      <c r="E348" s="990"/>
      <c r="F348" s="990"/>
      <c r="G348" s="990"/>
      <c r="H348" s="990"/>
      <c r="I348" s="990"/>
      <c r="J348" s="990"/>
      <c r="K348" s="990"/>
      <c r="L348" s="990"/>
      <c r="M348" s="990"/>
      <c r="N348" s="990"/>
      <c r="O348" s="990"/>
      <c r="P348" s="990"/>
      <c r="Q348" s="990"/>
      <c r="R348" s="990"/>
      <c r="S348" s="990"/>
      <c r="T348" s="990"/>
      <c r="U348" s="990"/>
      <c r="V348" s="990"/>
      <c r="W348" s="990"/>
      <c r="X348" s="990"/>
      <c r="Y348" s="990"/>
      <c r="Z348" s="990"/>
      <c r="AA348" s="990"/>
      <c r="AB348" s="990"/>
      <c r="AC348" s="990"/>
      <c r="AD348" s="990"/>
      <c r="AE348" s="990"/>
      <c r="AF348" s="990"/>
      <c r="AG348" s="990"/>
      <c r="AH348" s="990"/>
      <c r="AI348" s="990"/>
      <c r="AJ348" s="990"/>
      <c r="AK348" s="990"/>
      <c r="AL348" s="990"/>
      <c r="AM348" s="990"/>
      <c r="AN348" s="990"/>
      <c r="AO348" s="990"/>
      <c r="AP348" s="990"/>
      <c r="AQ348" s="990"/>
      <c r="AR348" s="990"/>
      <c r="AS348" s="990"/>
      <c r="AT348" s="990"/>
      <c r="AU348" s="990"/>
      <c r="AV348" s="990"/>
      <c r="AW348" s="990"/>
      <c r="AX348" s="990"/>
      <c r="AY348" s="990"/>
      <c r="AZ348" s="990"/>
      <c r="BA348" s="990"/>
      <c r="BB348" s="990"/>
      <c r="BC348" s="990"/>
      <c r="BD348" s="990"/>
      <c r="BE348" s="990"/>
      <c r="BF348" s="990"/>
      <c r="BG348" s="990"/>
      <c r="BH348" s="990"/>
      <c r="BI348" s="990"/>
      <c r="BJ348" s="990"/>
      <c r="BK348" s="990"/>
      <c r="BL348" s="990"/>
      <c r="BM348" s="990"/>
      <c r="BN348" s="990"/>
      <c r="BO348" s="990"/>
      <c r="BP348" s="990"/>
      <c r="BQ348" s="990"/>
      <c r="BR348" s="990"/>
      <c r="BS348" s="990"/>
      <c r="BT348" s="990"/>
      <c r="BU348" s="990"/>
      <c r="BV348" s="990"/>
    </row>
    <row r="349" spans="2:74">
      <c r="B349" s="990"/>
      <c r="C349" s="990"/>
      <c r="D349" s="990"/>
      <c r="E349" s="990"/>
      <c r="F349" s="990"/>
      <c r="G349" s="990"/>
      <c r="H349" s="990"/>
      <c r="I349" s="990"/>
      <c r="J349" s="990"/>
      <c r="K349" s="990"/>
      <c r="L349" s="990"/>
      <c r="M349" s="990"/>
      <c r="N349" s="990"/>
      <c r="O349" s="990"/>
      <c r="P349" s="990"/>
      <c r="Q349" s="990"/>
      <c r="R349" s="990"/>
      <c r="S349" s="990"/>
      <c r="T349" s="990"/>
      <c r="U349" s="990"/>
      <c r="V349" s="990"/>
      <c r="W349" s="990"/>
      <c r="X349" s="990"/>
      <c r="Y349" s="990"/>
      <c r="Z349" s="990"/>
      <c r="AA349" s="990"/>
      <c r="AB349" s="990"/>
      <c r="AC349" s="990"/>
      <c r="AD349" s="990"/>
      <c r="AE349" s="990"/>
      <c r="AF349" s="990"/>
      <c r="AG349" s="990"/>
      <c r="AH349" s="990"/>
      <c r="AI349" s="990"/>
      <c r="AJ349" s="990"/>
      <c r="AK349" s="990"/>
      <c r="AL349" s="990"/>
      <c r="AM349" s="990"/>
      <c r="AN349" s="990"/>
      <c r="AO349" s="990"/>
      <c r="AP349" s="990"/>
      <c r="AQ349" s="990"/>
      <c r="AR349" s="990"/>
      <c r="AS349" s="990"/>
      <c r="AT349" s="990"/>
      <c r="AU349" s="990"/>
      <c r="AV349" s="990"/>
      <c r="AW349" s="990"/>
      <c r="AX349" s="990"/>
      <c r="AY349" s="990"/>
      <c r="AZ349" s="990"/>
      <c r="BA349" s="990"/>
      <c r="BB349" s="990"/>
      <c r="BC349" s="990"/>
      <c r="BD349" s="990"/>
      <c r="BE349" s="990"/>
      <c r="BF349" s="990"/>
      <c r="BG349" s="990"/>
      <c r="BH349" s="990"/>
      <c r="BI349" s="990"/>
      <c r="BJ349" s="990"/>
      <c r="BK349" s="990"/>
      <c r="BL349" s="990"/>
      <c r="BM349" s="990"/>
      <c r="BN349" s="990"/>
      <c r="BO349" s="990"/>
      <c r="BP349" s="990"/>
      <c r="BQ349" s="990"/>
      <c r="BR349" s="990"/>
      <c r="BS349" s="990"/>
      <c r="BT349" s="990"/>
      <c r="BU349" s="990"/>
      <c r="BV349" s="990"/>
    </row>
    <row r="350" spans="2:74">
      <c r="B350" s="990"/>
      <c r="C350" s="990"/>
      <c r="D350" s="990"/>
      <c r="E350" s="990"/>
      <c r="F350" s="990"/>
      <c r="G350" s="990"/>
      <c r="H350" s="990"/>
      <c r="I350" s="990"/>
      <c r="J350" s="990"/>
      <c r="K350" s="990"/>
      <c r="L350" s="990"/>
      <c r="M350" s="990"/>
      <c r="N350" s="990"/>
      <c r="O350" s="990"/>
      <c r="P350" s="990"/>
      <c r="Q350" s="990"/>
      <c r="R350" s="990"/>
      <c r="S350" s="990"/>
      <c r="T350" s="990"/>
      <c r="U350" s="990"/>
      <c r="V350" s="990"/>
      <c r="W350" s="990"/>
      <c r="X350" s="990"/>
      <c r="Y350" s="990"/>
      <c r="Z350" s="990"/>
      <c r="AA350" s="990"/>
      <c r="AB350" s="990"/>
      <c r="AC350" s="990"/>
      <c r="AD350" s="990"/>
      <c r="AE350" s="990"/>
      <c r="AF350" s="990"/>
      <c r="AG350" s="990"/>
      <c r="AH350" s="990"/>
      <c r="AI350" s="990"/>
      <c r="AJ350" s="990"/>
      <c r="AK350" s="990"/>
      <c r="AL350" s="990"/>
      <c r="AM350" s="990"/>
      <c r="AN350" s="990"/>
      <c r="AO350" s="990"/>
      <c r="AP350" s="990"/>
      <c r="AQ350" s="990"/>
      <c r="AR350" s="990"/>
      <c r="AS350" s="990"/>
      <c r="AT350" s="990"/>
      <c r="AU350" s="990"/>
      <c r="AV350" s="990"/>
      <c r="AW350" s="990"/>
      <c r="AX350" s="990"/>
      <c r="AY350" s="990"/>
      <c r="AZ350" s="990"/>
      <c r="BA350" s="990"/>
      <c r="BB350" s="990"/>
      <c r="BC350" s="990"/>
      <c r="BD350" s="990"/>
      <c r="BE350" s="990"/>
      <c r="BF350" s="990"/>
      <c r="BG350" s="990"/>
      <c r="BH350" s="990"/>
      <c r="BI350" s="990"/>
      <c r="BJ350" s="990"/>
      <c r="BK350" s="990"/>
      <c r="BL350" s="990"/>
      <c r="BM350" s="990"/>
      <c r="BN350" s="990"/>
      <c r="BO350" s="990"/>
      <c r="BP350" s="990"/>
      <c r="BQ350" s="990"/>
      <c r="BR350" s="990"/>
      <c r="BS350" s="990"/>
      <c r="BT350" s="990"/>
      <c r="BU350" s="990"/>
      <c r="BV350" s="990"/>
    </row>
    <row r="351" spans="2:74">
      <c r="B351" s="990"/>
      <c r="C351" s="990"/>
      <c r="D351" s="990"/>
      <c r="E351" s="990"/>
      <c r="F351" s="990"/>
      <c r="G351" s="990"/>
      <c r="H351" s="990"/>
      <c r="I351" s="990"/>
      <c r="J351" s="990"/>
      <c r="K351" s="990"/>
      <c r="L351" s="990"/>
      <c r="M351" s="990"/>
      <c r="N351" s="990"/>
      <c r="O351" s="990"/>
      <c r="P351" s="990"/>
      <c r="Q351" s="990"/>
      <c r="R351" s="990"/>
      <c r="S351" s="990"/>
      <c r="T351" s="990"/>
      <c r="U351" s="990"/>
      <c r="V351" s="990"/>
      <c r="W351" s="990"/>
      <c r="X351" s="990"/>
      <c r="Y351" s="990"/>
      <c r="Z351" s="990"/>
      <c r="AA351" s="990"/>
      <c r="AB351" s="990"/>
      <c r="AC351" s="990"/>
      <c r="AD351" s="990"/>
      <c r="AE351" s="990"/>
      <c r="AF351" s="990"/>
      <c r="AG351" s="990"/>
      <c r="AH351" s="990"/>
      <c r="AI351" s="990"/>
      <c r="AJ351" s="990"/>
      <c r="AK351" s="990"/>
      <c r="AL351" s="990"/>
      <c r="AM351" s="990"/>
      <c r="AN351" s="990"/>
      <c r="AO351" s="990"/>
      <c r="AP351" s="990"/>
      <c r="AQ351" s="990"/>
      <c r="AR351" s="990"/>
      <c r="AS351" s="990"/>
      <c r="AT351" s="990"/>
      <c r="AU351" s="990"/>
      <c r="AV351" s="990"/>
      <c r="AW351" s="990"/>
      <c r="AX351" s="990"/>
      <c r="AY351" s="990"/>
      <c r="AZ351" s="990"/>
      <c r="BA351" s="990"/>
      <c r="BB351" s="990"/>
      <c r="BC351" s="990"/>
      <c r="BD351" s="990"/>
      <c r="BE351" s="990"/>
      <c r="BF351" s="990"/>
      <c r="BG351" s="990"/>
      <c r="BH351" s="990"/>
      <c r="BI351" s="990"/>
      <c r="BJ351" s="990"/>
      <c r="BK351" s="990"/>
      <c r="BL351" s="990"/>
      <c r="BM351" s="990"/>
      <c r="BN351" s="990"/>
      <c r="BO351" s="990"/>
      <c r="BP351" s="990"/>
      <c r="BQ351" s="990"/>
      <c r="BR351" s="990"/>
      <c r="BS351" s="990"/>
      <c r="BT351" s="990"/>
      <c r="BU351" s="990"/>
      <c r="BV351" s="990"/>
    </row>
    <row r="352" spans="2:74">
      <c r="B352" s="990"/>
      <c r="C352" s="990"/>
      <c r="D352" s="990"/>
      <c r="E352" s="990"/>
      <c r="F352" s="990"/>
      <c r="G352" s="990"/>
      <c r="H352" s="990"/>
      <c r="I352" s="990"/>
      <c r="J352" s="990"/>
      <c r="K352" s="990"/>
      <c r="L352" s="990"/>
      <c r="M352" s="990"/>
      <c r="N352" s="990"/>
      <c r="O352" s="990"/>
      <c r="P352" s="990"/>
      <c r="Q352" s="990"/>
      <c r="R352" s="990"/>
      <c r="S352" s="990"/>
      <c r="T352" s="990"/>
      <c r="U352" s="990"/>
      <c r="V352" s="990"/>
      <c r="W352" s="990"/>
      <c r="X352" s="990"/>
      <c r="Y352" s="990"/>
      <c r="Z352" s="990"/>
      <c r="AA352" s="990"/>
      <c r="AB352" s="990"/>
      <c r="AC352" s="990"/>
      <c r="AD352" s="990"/>
      <c r="AE352" s="990"/>
      <c r="AF352" s="990"/>
      <c r="AG352" s="990"/>
      <c r="AH352" s="990"/>
      <c r="AI352" s="990"/>
      <c r="AJ352" s="990"/>
      <c r="AK352" s="990"/>
      <c r="AL352" s="990"/>
      <c r="AM352" s="990"/>
      <c r="AN352" s="990"/>
      <c r="AO352" s="990"/>
      <c r="AP352" s="990"/>
      <c r="AQ352" s="990"/>
      <c r="AR352" s="990"/>
      <c r="AS352" s="990"/>
      <c r="AT352" s="990"/>
      <c r="AU352" s="990"/>
      <c r="AV352" s="990"/>
      <c r="AW352" s="990"/>
      <c r="AX352" s="990"/>
      <c r="AY352" s="990"/>
      <c r="AZ352" s="990"/>
      <c r="BA352" s="990"/>
      <c r="BB352" s="990"/>
      <c r="BC352" s="990"/>
      <c r="BD352" s="990"/>
      <c r="BE352" s="990"/>
      <c r="BF352" s="990"/>
      <c r="BG352" s="990"/>
      <c r="BH352" s="990"/>
      <c r="BI352" s="990"/>
      <c r="BJ352" s="990"/>
      <c r="BK352" s="990"/>
      <c r="BL352" s="990"/>
      <c r="BM352" s="990"/>
      <c r="BN352" s="990"/>
      <c r="BO352" s="990"/>
      <c r="BP352" s="990"/>
      <c r="BQ352" s="990"/>
      <c r="BR352" s="990"/>
      <c r="BS352" s="990"/>
      <c r="BT352" s="990"/>
      <c r="BU352" s="990"/>
      <c r="BV352" s="990"/>
    </row>
    <row r="353" spans="2:74">
      <c r="B353" s="990"/>
      <c r="C353" s="990"/>
      <c r="D353" s="990"/>
      <c r="E353" s="990"/>
      <c r="F353" s="990"/>
      <c r="G353" s="990"/>
      <c r="H353" s="990"/>
      <c r="I353" s="990"/>
      <c r="J353" s="990"/>
      <c r="K353" s="990"/>
      <c r="L353" s="990"/>
      <c r="M353" s="990"/>
      <c r="N353" s="990"/>
      <c r="O353" s="990"/>
      <c r="P353" s="990"/>
      <c r="Q353" s="990"/>
      <c r="R353" s="990"/>
      <c r="S353" s="990"/>
      <c r="T353" s="990"/>
      <c r="U353" s="990"/>
      <c r="V353" s="990"/>
      <c r="W353" s="990"/>
      <c r="X353" s="990"/>
      <c r="Y353" s="990"/>
      <c r="Z353" s="990"/>
      <c r="AA353" s="990"/>
      <c r="AB353" s="990"/>
      <c r="AC353" s="990"/>
      <c r="AD353" s="990"/>
      <c r="AE353" s="990"/>
      <c r="AF353" s="990"/>
      <c r="AG353" s="990"/>
      <c r="AH353" s="990"/>
      <c r="AI353" s="990"/>
      <c r="AJ353" s="990"/>
      <c r="AK353" s="990"/>
      <c r="AL353" s="990"/>
      <c r="AM353" s="990"/>
      <c r="AN353" s="990"/>
      <c r="AO353" s="990"/>
      <c r="AP353" s="990"/>
      <c r="AQ353" s="990"/>
      <c r="AR353" s="990"/>
      <c r="AS353" s="990"/>
      <c r="AT353" s="990"/>
      <c r="AU353" s="990"/>
      <c r="AV353" s="990"/>
      <c r="AW353" s="990"/>
      <c r="AX353" s="990"/>
      <c r="AY353" s="990"/>
      <c r="AZ353" s="990"/>
      <c r="BA353" s="990"/>
      <c r="BB353" s="990"/>
      <c r="BC353" s="990"/>
      <c r="BD353" s="990"/>
      <c r="BE353" s="990"/>
      <c r="BF353" s="990"/>
      <c r="BG353" s="990"/>
      <c r="BH353" s="990"/>
      <c r="BI353" s="990"/>
      <c r="BJ353" s="990"/>
      <c r="BK353" s="990"/>
      <c r="BL353" s="990"/>
      <c r="BM353" s="990"/>
      <c r="BN353" s="990"/>
      <c r="BO353" s="990"/>
      <c r="BP353" s="990"/>
      <c r="BQ353" s="990"/>
      <c r="BR353" s="990"/>
      <c r="BS353" s="990"/>
      <c r="BT353" s="990"/>
      <c r="BU353" s="990"/>
      <c r="BV353" s="990"/>
    </row>
    <row r="354" spans="2:74">
      <c r="B354" s="990"/>
      <c r="C354" s="990"/>
      <c r="D354" s="990"/>
      <c r="E354" s="990"/>
      <c r="F354" s="990"/>
      <c r="G354" s="990"/>
      <c r="H354" s="990"/>
      <c r="I354" s="990"/>
      <c r="J354" s="990"/>
      <c r="K354" s="990"/>
      <c r="L354" s="990"/>
      <c r="M354" s="990"/>
      <c r="N354" s="990"/>
      <c r="O354" s="990"/>
      <c r="P354" s="990"/>
      <c r="Q354" s="990"/>
      <c r="R354" s="990"/>
      <c r="S354" s="990"/>
      <c r="T354" s="990"/>
      <c r="U354" s="990"/>
      <c r="V354" s="990"/>
      <c r="W354" s="990"/>
      <c r="X354" s="990"/>
      <c r="Y354" s="990"/>
      <c r="Z354" s="990"/>
      <c r="AA354" s="990"/>
      <c r="AB354" s="990"/>
      <c r="AC354" s="990"/>
      <c r="AD354" s="990"/>
      <c r="AE354" s="990"/>
      <c r="AF354" s="990"/>
      <c r="AG354" s="990"/>
      <c r="AH354" s="990"/>
      <c r="AI354" s="990"/>
      <c r="AJ354" s="990"/>
      <c r="AK354" s="990"/>
      <c r="AL354" s="990"/>
      <c r="AM354" s="990"/>
      <c r="AN354" s="990"/>
      <c r="AO354" s="990"/>
      <c r="AP354" s="990"/>
      <c r="AQ354" s="990"/>
      <c r="AR354" s="990"/>
      <c r="AS354" s="990"/>
      <c r="AT354" s="990"/>
      <c r="AU354" s="990"/>
      <c r="AV354" s="990"/>
      <c r="AW354" s="990"/>
      <c r="AX354" s="990"/>
      <c r="AY354" s="990"/>
      <c r="AZ354" s="990"/>
      <c r="BA354" s="990"/>
      <c r="BB354" s="990"/>
      <c r="BC354" s="990"/>
      <c r="BD354" s="990"/>
      <c r="BE354" s="990"/>
      <c r="BF354" s="990"/>
      <c r="BG354" s="990"/>
      <c r="BH354" s="990"/>
      <c r="BI354" s="990"/>
      <c r="BJ354" s="990"/>
      <c r="BK354" s="990"/>
      <c r="BL354" s="990"/>
      <c r="BM354" s="990"/>
      <c r="BN354" s="990"/>
      <c r="BO354" s="990"/>
      <c r="BP354" s="990"/>
      <c r="BQ354" s="990"/>
      <c r="BR354" s="990"/>
      <c r="BS354" s="990"/>
      <c r="BT354" s="990"/>
      <c r="BU354" s="990"/>
      <c r="BV354" s="990"/>
    </row>
    <row r="355" spans="2:74">
      <c r="B355" s="990"/>
      <c r="C355" s="990"/>
      <c r="D355" s="990"/>
      <c r="E355" s="990"/>
      <c r="F355" s="990"/>
      <c r="G355" s="990"/>
      <c r="H355" s="990"/>
      <c r="I355" s="990"/>
      <c r="J355" s="990"/>
      <c r="K355" s="990"/>
      <c r="L355" s="990"/>
      <c r="M355" s="990"/>
      <c r="N355" s="990"/>
      <c r="O355" s="990"/>
      <c r="P355" s="990"/>
      <c r="Q355" s="990"/>
      <c r="R355" s="990"/>
      <c r="S355" s="990"/>
      <c r="T355" s="990"/>
      <c r="U355" s="990"/>
      <c r="V355" s="990"/>
      <c r="W355" s="990"/>
      <c r="X355" s="990"/>
      <c r="Y355" s="990"/>
      <c r="Z355" s="990"/>
      <c r="AA355" s="990"/>
      <c r="AB355" s="990"/>
      <c r="AC355" s="990"/>
      <c r="AD355" s="990"/>
      <c r="AE355" s="990"/>
      <c r="AF355" s="990"/>
      <c r="AG355" s="990"/>
      <c r="AH355" s="990"/>
      <c r="AI355" s="990"/>
      <c r="AJ355" s="990"/>
      <c r="AK355" s="990"/>
      <c r="AL355" s="990"/>
      <c r="AM355" s="990"/>
      <c r="AN355" s="990"/>
      <c r="AO355" s="990"/>
      <c r="AP355" s="990"/>
      <c r="AQ355" s="990"/>
      <c r="AR355" s="990"/>
      <c r="AS355" s="990"/>
      <c r="AT355" s="990"/>
      <c r="AU355" s="990"/>
      <c r="AV355" s="990"/>
      <c r="AW355" s="990"/>
      <c r="AX355" s="990"/>
      <c r="AY355" s="990"/>
      <c r="AZ355" s="990"/>
      <c r="BA355" s="990"/>
      <c r="BB355" s="990"/>
      <c r="BC355" s="990"/>
      <c r="BD355" s="990"/>
      <c r="BE355" s="990"/>
      <c r="BF355" s="990"/>
      <c r="BG355" s="990"/>
      <c r="BH355" s="990"/>
      <c r="BI355" s="990"/>
      <c r="BJ355" s="990"/>
      <c r="BK355" s="990"/>
      <c r="BL355" s="990"/>
      <c r="BM355" s="990"/>
      <c r="BN355" s="990"/>
      <c r="BO355" s="990"/>
      <c r="BP355" s="990"/>
      <c r="BQ355" s="990"/>
      <c r="BR355" s="990"/>
      <c r="BS355" s="990"/>
      <c r="BT355" s="990"/>
      <c r="BU355" s="990"/>
      <c r="BV355" s="990"/>
    </row>
    <row r="356" spans="2:74">
      <c r="B356" s="990"/>
      <c r="C356" s="990"/>
      <c r="D356" s="990"/>
      <c r="E356" s="990"/>
      <c r="F356" s="990"/>
      <c r="G356" s="990"/>
      <c r="H356" s="990"/>
      <c r="I356" s="990"/>
      <c r="J356" s="990"/>
      <c r="K356" s="990"/>
      <c r="L356" s="990"/>
      <c r="M356" s="990"/>
      <c r="N356" s="990"/>
      <c r="O356" s="990"/>
      <c r="P356" s="990"/>
      <c r="Q356" s="990"/>
      <c r="R356" s="990"/>
      <c r="S356" s="990"/>
      <c r="T356" s="990"/>
      <c r="U356" s="990"/>
      <c r="V356" s="990"/>
      <c r="W356" s="990"/>
      <c r="X356" s="990"/>
      <c r="Y356" s="990"/>
      <c r="Z356" s="990"/>
      <c r="AA356" s="990"/>
      <c r="AB356" s="990"/>
      <c r="AC356" s="990"/>
      <c r="AD356" s="990"/>
      <c r="AE356" s="990"/>
      <c r="AF356" s="990"/>
      <c r="AG356" s="990"/>
      <c r="AH356" s="990"/>
      <c r="AI356" s="990"/>
      <c r="AJ356" s="990"/>
      <c r="AK356" s="990"/>
      <c r="AL356" s="990"/>
      <c r="AM356" s="990"/>
      <c r="AN356" s="990"/>
      <c r="AO356" s="990"/>
      <c r="AP356" s="990"/>
      <c r="AQ356" s="990"/>
      <c r="AR356" s="990"/>
      <c r="AS356" s="990"/>
      <c r="AT356" s="990"/>
      <c r="AU356" s="990"/>
      <c r="AV356" s="990"/>
      <c r="AW356" s="990"/>
      <c r="AX356" s="990"/>
      <c r="AY356" s="990"/>
      <c r="AZ356" s="990"/>
      <c r="BA356" s="990"/>
      <c r="BB356" s="990"/>
      <c r="BC356" s="990"/>
      <c r="BD356" s="990"/>
      <c r="BE356" s="990"/>
      <c r="BF356" s="990"/>
      <c r="BG356" s="990"/>
      <c r="BH356" s="990"/>
      <c r="BI356" s="990"/>
      <c r="BJ356" s="990"/>
      <c r="BK356" s="990"/>
      <c r="BL356" s="990"/>
      <c r="BM356" s="990"/>
      <c r="BN356" s="990"/>
      <c r="BO356" s="990"/>
      <c r="BP356" s="990"/>
      <c r="BQ356" s="990"/>
      <c r="BR356" s="990"/>
      <c r="BS356" s="990"/>
      <c r="BT356" s="990"/>
      <c r="BU356" s="990"/>
      <c r="BV356" s="990"/>
    </row>
    <row r="357" spans="2:74">
      <c r="B357" s="990"/>
      <c r="C357" s="990"/>
      <c r="D357" s="990"/>
      <c r="E357" s="990"/>
      <c r="F357" s="990"/>
      <c r="G357" s="990"/>
      <c r="H357" s="990"/>
      <c r="I357" s="990"/>
      <c r="J357" s="990"/>
      <c r="K357" s="990"/>
      <c r="L357" s="990"/>
      <c r="M357" s="990"/>
      <c r="N357" s="990"/>
      <c r="O357" s="990"/>
      <c r="P357" s="990"/>
      <c r="Q357" s="990"/>
      <c r="R357" s="990"/>
      <c r="S357" s="990"/>
      <c r="T357" s="990"/>
      <c r="U357" s="990"/>
      <c r="V357" s="990"/>
      <c r="W357" s="990"/>
      <c r="X357" s="990"/>
      <c r="Y357" s="990"/>
      <c r="Z357" s="990"/>
      <c r="AA357" s="990"/>
      <c r="AB357" s="990"/>
      <c r="AC357" s="990"/>
      <c r="AD357" s="990"/>
      <c r="AE357" s="990"/>
      <c r="AF357" s="990"/>
      <c r="AG357" s="990"/>
      <c r="AH357" s="990"/>
      <c r="AI357" s="990"/>
      <c r="AJ357" s="990"/>
      <c r="AK357" s="990"/>
      <c r="AL357" s="990"/>
      <c r="AM357" s="990"/>
      <c r="AN357" s="990"/>
      <c r="AO357" s="990"/>
      <c r="AP357" s="990"/>
      <c r="AQ357" s="990"/>
      <c r="AR357" s="990"/>
      <c r="AS357" s="990"/>
      <c r="AT357" s="990"/>
      <c r="AU357" s="990"/>
      <c r="AV357" s="990"/>
      <c r="AW357" s="990"/>
      <c r="AX357" s="990"/>
      <c r="AY357" s="990"/>
      <c r="AZ357" s="990"/>
      <c r="BA357" s="990"/>
      <c r="BB357" s="990"/>
      <c r="BC357" s="990"/>
      <c r="BD357" s="990"/>
      <c r="BE357" s="990"/>
      <c r="BF357" s="990"/>
      <c r="BG357" s="990"/>
      <c r="BH357" s="990"/>
      <c r="BI357" s="990"/>
      <c r="BJ357" s="990"/>
      <c r="BK357" s="990"/>
      <c r="BL357" s="990"/>
      <c r="BM357" s="990"/>
      <c r="BN357" s="990"/>
      <c r="BO357" s="990"/>
      <c r="BP357" s="990"/>
      <c r="BQ357" s="990"/>
      <c r="BR357" s="990"/>
      <c r="BS357" s="990"/>
      <c r="BT357" s="990"/>
      <c r="BU357" s="990"/>
      <c r="BV357" s="990"/>
    </row>
    <row r="358" spans="2:74">
      <c r="B358" s="990"/>
      <c r="C358" s="990"/>
      <c r="D358" s="990"/>
      <c r="E358" s="990"/>
      <c r="F358" s="990"/>
      <c r="G358" s="990"/>
      <c r="H358" s="990"/>
      <c r="I358" s="990"/>
      <c r="J358" s="990"/>
      <c r="K358" s="990"/>
      <c r="L358" s="990"/>
      <c r="M358" s="990"/>
      <c r="N358" s="990"/>
      <c r="O358" s="990"/>
      <c r="P358" s="990"/>
      <c r="Q358" s="990"/>
      <c r="R358" s="990"/>
      <c r="S358" s="990"/>
      <c r="T358" s="990"/>
      <c r="U358" s="990"/>
      <c r="V358" s="990"/>
      <c r="W358" s="990"/>
      <c r="X358" s="990"/>
      <c r="Y358" s="990"/>
      <c r="Z358" s="990"/>
      <c r="AA358" s="990"/>
      <c r="AB358" s="990"/>
      <c r="AC358" s="990"/>
      <c r="AD358" s="990"/>
      <c r="AE358" s="990"/>
      <c r="AF358" s="990"/>
      <c r="AG358" s="990"/>
      <c r="AH358" s="990"/>
      <c r="AI358" s="990"/>
      <c r="AJ358" s="990"/>
      <c r="AK358" s="990"/>
      <c r="AL358" s="990"/>
      <c r="AM358" s="990"/>
      <c r="AN358" s="990"/>
      <c r="AO358" s="990"/>
      <c r="AP358" s="990"/>
      <c r="AQ358" s="990"/>
      <c r="AR358" s="990"/>
      <c r="AS358" s="990"/>
      <c r="AT358" s="990"/>
      <c r="AU358" s="990"/>
      <c r="AV358" s="990"/>
      <c r="AW358" s="990"/>
      <c r="AX358" s="990"/>
      <c r="AY358" s="990"/>
      <c r="AZ358" s="990"/>
      <c r="BA358" s="990"/>
      <c r="BB358" s="990"/>
      <c r="BC358" s="990"/>
      <c r="BD358" s="990"/>
      <c r="BE358" s="990"/>
      <c r="BF358" s="990"/>
      <c r="BG358" s="990"/>
      <c r="BH358" s="990"/>
      <c r="BI358" s="990"/>
      <c r="BJ358" s="990"/>
      <c r="BK358" s="990"/>
      <c r="BL358" s="990"/>
      <c r="BM358" s="990"/>
      <c r="BN358" s="990"/>
      <c r="BO358" s="990"/>
      <c r="BP358" s="990"/>
      <c r="BQ358" s="990"/>
      <c r="BR358" s="990"/>
      <c r="BS358" s="990"/>
      <c r="BT358" s="990"/>
      <c r="BU358" s="990"/>
      <c r="BV358" s="990"/>
    </row>
    <row r="359" spans="2:74">
      <c r="B359" s="990"/>
      <c r="C359" s="990"/>
      <c r="D359" s="990"/>
      <c r="E359" s="990"/>
      <c r="F359" s="990"/>
      <c r="G359" s="990"/>
      <c r="H359" s="990"/>
      <c r="I359" s="990"/>
      <c r="J359" s="990"/>
      <c r="K359" s="990"/>
      <c r="L359" s="990"/>
      <c r="M359" s="990"/>
      <c r="N359" s="990"/>
      <c r="O359" s="990"/>
      <c r="P359" s="990"/>
      <c r="Q359" s="990"/>
      <c r="R359" s="990"/>
      <c r="S359" s="990"/>
      <c r="T359" s="990"/>
      <c r="U359" s="990"/>
      <c r="V359" s="990"/>
      <c r="W359" s="990"/>
      <c r="X359" s="990"/>
      <c r="Y359" s="990"/>
      <c r="Z359" s="990"/>
      <c r="AA359" s="990"/>
      <c r="AB359" s="990"/>
      <c r="AC359" s="990"/>
      <c r="AD359" s="990"/>
      <c r="AE359" s="990"/>
      <c r="AF359" s="990"/>
      <c r="AG359" s="990"/>
      <c r="AH359" s="990"/>
      <c r="AI359" s="990"/>
      <c r="AJ359" s="990"/>
      <c r="AK359" s="990"/>
      <c r="AL359" s="990"/>
      <c r="AM359" s="990"/>
      <c r="AN359" s="990"/>
      <c r="AO359" s="990"/>
      <c r="AP359" s="990"/>
      <c r="AQ359" s="990"/>
      <c r="AR359" s="990"/>
      <c r="AS359" s="990"/>
      <c r="AT359" s="990"/>
      <c r="AU359" s="990"/>
      <c r="AV359" s="990"/>
      <c r="AW359" s="990"/>
      <c r="AX359" s="990"/>
      <c r="AY359" s="990"/>
      <c r="AZ359" s="990"/>
      <c r="BA359" s="990"/>
      <c r="BB359" s="990"/>
      <c r="BC359" s="990"/>
      <c r="BD359" s="990"/>
      <c r="BE359" s="990"/>
      <c r="BF359" s="990"/>
      <c r="BG359" s="990"/>
      <c r="BH359" s="990"/>
      <c r="BI359" s="990"/>
      <c r="BJ359" s="990"/>
      <c r="BK359" s="990"/>
      <c r="BL359" s="990"/>
      <c r="BM359" s="990"/>
      <c r="BN359" s="990"/>
      <c r="BO359" s="990"/>
      <c r="BP359" s="990"/>
      <c r="BQ359" s="990"/>
      <c r="BR359" s="990"/>
      <c r="BS359" s="990"/>
      <c r="BT359" s="990"/>
      <c r="BU359" s="990"/>
      <c r="BV359" s="990"/>
    </row>
    <row r="360" spans="2:74">
      <c r="B360" s="990"/>
      <c r="C360" s="990"/>
      <c r="D360" s="990"/>
      <c r="E360" s="990"/>
      <c r="F360" s="990"/>
      <c r="G360" s="990"/>
      <c r="H360" s="990"/>
      <c r="I360" s="990"/>
      <c r="J360" s="990"/>
      <c r="K360" s="990"/>
      <c r="L360" s="990"/>
      <c r="M360" s="990"/>
      <c r="N360" s="990"/>
      <c r="O360" s="990"/>
      <c r="P360" s="990"/>
      <c r="Q360" s="990"/>
      <c r="R360" s="990"/>
      <c r="S360" s="990"/>
      <c r="T360" s="990"/>
      <c r="U360" s="990"/>
      <c r="V360" s="990"/>
      <c r="W360" s="990"/>
      <c r="X360" s="990"/>
      <c r="Y360" s="990"/>
      <c r="Z360" s="990"/>
      <c r="AA360" s="990"/>
      <c r="AB360" s="990"/>
      <c r="AC360" s="990"/>
      <c r="AD360" s="990"/>
      <c r="AE360" s="990"/>
      <c r="AF360" s="990"/>
      <c r="AG360" s="990"/>
      <c r="AH360" s="990"/>
      <c r="AI360" s="990"/>
      <c r="AJ360" s="990"/>
      <c r="AK360" s="990"/>
      <c r="AL360" s="990"/>
      <c r="AM360" s="990"/>
      <c r="AN360" s="990"/>
      <c r="AO360" s="990"/>
      <c r="AP360" s="990"/>
      <c r="AQ360" s="990"/>
      <c r="AR360" s="990"/>
      <c r="AS360" s="990"/>
      <c r="AT360" s="990"/>
      <c r="AU360" s="990"/>
      <c r="AV360" s="990"/>
      <c r="AW360" s="990"/>
      <c r="AX360" s="990"/>
      <c r="AY360" s="990"/>
      <c r="AZ360" s="990"/>
      <c r="BA360" s="990"/>
      <c r="BB360" s="990"/>
      <c r="BC360" s="990"/>
      <c r="BD360" s="990"/>
      <c r="BE360" s="990"/>
      <c r="BF360" s="990"/>
      <c r="BG360" s="990"/>
      <c r="BH360" s="990"/>
      <c r="BI360" s="990"/>
      <c r="BJ360" s="990"/>
      <c r="BK360" s="990"/>
      <c r="BL360" s="990"/>
      <c r="BM360" s="990"/>
      <c r="BN360" s="990"/>
      <c r="BO360" s="990"/>
      <c r="BP360" s="990"/>
      <c r="BQ360" s="990"/>
      <c r="BR360" s="990"/>
      <c r="BS360" s="990"/>
      <c r="BT360" s="990"/>
      <c r="BU360" s="990"/>
      <c r="BV360" s="990"/>
    </row>
    <row r="361" spans="2:74">
      <c r="B361" s="990"/>
      <c r="C361" s="990"/>
      <c r="D361" s="990"/>
      <c r="E361" s="990"/>
      <c r="F361" s="990"/>
      <c r="G361" s="990"/>
      <c r="H361" s="990"/>
      <c r="I361" s="990"/>
      <c r="J361" s="990"/>
      <c r="K361" s="990"/>
      <c r="L361" s="990"/>
      <c r="M361" s="990"/>
      <c r="N361" s="990"/>
      <c r="O361" s="990"/>
      <c r="P361" s="990"/>
      <c r="Q361" s="990"/>
      <c r="R361" s="990"/>
      <c r="S361" s="990"/>
      <c r="T361" s="990"/>
      <c r="U361" s="990"/>
      <c r="V361" s="990"/>
      <c r="W361" s="990"/>
      <c r="X361" s="990"/>
      <c r="Y361" s="990"/>
      <c r="Z361" s="990"/>
      <c r="AA361" s="990"/>
      <c r="AB361" s="990"/>
      <c r="AC361" s="990"/>
      <c r="AD361" s="990"/>
      <c r="AE361" s="990"/>
      <c r="AF361" s="990"/>
      <c r="AG361" s="990"/>
      <c r="AH361" s="990"/>
      <c r="AI361" s="990"/>
      <c r="AJ361" s="990"/>
      <c r="AK361" s="990"/>
      <c r="AL361" s="990"/>
      <c r="AM361" s="990"/>
      <c r="AN361" s="990"/>
      <c r="AO361" s="990"/>
      <c r="AP361" s="990"/>
      <c r="AQ361" s="990"/>
      <c r="AR361" s="990"/>
      <c r="AS361" s="990"/>
      <c r="AT361" s="990"/>
      <c r="AU361" s="990"/>
      <c r="AV361" s="990"/>
      <c r="AW361" s="990"/>
      <c r="AX361" s="990"/>
      <c r="AY361" s="990"/>
      <c r="AZ361" s="990"/>
      <c r="BA361" s="990"/>
      <c r="BB361" s="990"/>
      <c r="BC361" s="990"/>
      <c r="BD361" s="990"/>
      <c r="BE361" s="990"/>
      <c r="BF361" s="990"/>
      <c r="BG361" s="990"/>
      <c r="BH361" s="990"/>
      <c r="BI361" s="990"/>
      <c r="BJ361" s="990"/>
      <c r="BK361" s="990"/>
      <c r="BL361" s="990"/>
      <c r="BM361" s="990"/>
      <c r="BN361" s="990"/>
      <c r="BO361" s="990"/>
      <c r="BP361" s="990"/>
      <c r="BQ361" s="990"/>
      <c r="BR361" s="990"/>
      <c r="BS361" s="990"/>
      <c r="BT361" s="990"/>
      <c r="BU361" s="990"/>
      <c r="BV361" s="990"/>
    </row>
    <row r="362" spans="2:74">
      <c r="B362" s="990"/>
      <c r="C362" s="990"/>
      <c r="D362" s="990"/>
      <c r="E362" s="990"/>
      <c r="F362" s="990"/>
      <c r="G362" s="990"/>
      <c r="H362" s="990"/>
      <c r="I362" s="990"/>
      <c r="J362" s="990"/>
      <c r="K362" s="990"/>
      <c r="L362" s="990"/>
      <c r="M362" s="990"/>
      <c r="N362" s="990"/>
      <c r="O362" s="990"/>
      <c r="P362" s="990"/>
      <c r="Q362" s="990"/>
      <c r="R362" s="990"/>
      <c r="S362" s="990"/>
      <c r="T362" s="990"/>
      <c r="U362" s="990"/>
      <c r="V362" s="990"/>
      <c r="W362" s="990"/>
      <c r="X362" s="990"/>
      <c r="Y362" s="990"/>
      <c r="Z362" s="990"/>
      <c r="AA362" s="990"/>
      <c r="AB362" s="990"/>
      <c r="AC362" s="990"/>
      <c r="AD362" s="990"/>
      <c r="AE362" s="990"/>
      <c r="AF362" s="990"/>
      <c r="AG362" s="990"/>
      <c r="AH362" s="990"/>
      <c r="AI362" s="990"/>
      <c r="AJ362" s="990"/>
      <c r="AK362" s="990"/>
      <c r="AL362" s="990"/>
      <c r="AM362" s="990"/>
      <c r="AN362" s="990"/>
      <c r="AO362" s="990"/>
      <c r="AP362" s="990"/>
      <c r="AQ362" s="990"/>
      <c r="AR362" s="990"/>
      <c r="AS362" s="990"/>
      <c r="AT362" s="990"/>
      <c r="AU362" s="990"/>
      <c r="AV362" s="990"/>
      <c r="AW362" s="990"/>
      <c r="AX362" s="990"/>
      <c r="AY362" s="990"/>
      <c r="AZ362" s="990"/>
      <c r="BA362" s="990"/>
      <c r="BB362" s="990"/>
      <c r="BC362" s="990"/>
      <c r="BD362" s="990"/>
      <c r="BE362" s="990"/>
      <c r="BF362" s="990"/>
      <c r="BG362" s="990"/>
      <c r="BH362" s="990"/>
      <c r="BI362" s="990"/>
      <c r="BJ362" s="990"/>
      <c r="BK362" s="990"/>
      <c r="BL362" s="990"/>
      <c r="BM362" s="990"/>
      <c r="BN362" s="990"/>
      <c r="BO362" s="990"/>
      <c r="BP362" s="990"/>
      <c r="BQ362" s="990"/>
      <c r="BR362" s="990"/>
      <c r="BS362" s="990"/>
      <c r="BT362" s="990"/>
      <c r="BU362" s="990"/>
      <c r="BV362" s="990"/>
    </row>
    <row r="363" spans="2:74">
      <c r="B363" s="990"/>
      <c r="C363" s="990"/>
      <c r="D363" s="990"/>
      <c r="E363" s="990"/>
      <c r="F363" s="990"/>
      <c r="G363" s="990"/>
      <c r="H363" s="990"/>
      <c r="I363" s="990"/>
      <c r="J363" s="990"/>
      <c r="K363" s="990"/>
      <c r="L363" s="990"/>
      <c r="M363" s="990"/>
      <c r="N363" s="990"/>
      <c r="O363" s="990"/>
      <c r="P363" s="990"/>
      <c r="Q363" s="990"/>
      <c r="R363" s="990"/>
      <c r="S363" s="990"/>
      <c r="T363" s="990"/>
      <c r="U363" s="990"/>
      <c r="V363" s="990"/>
      <c r="W363" s="990"/>
      <c r="X363" s="990"/>
      <c r="Y363" s="990"/>
      <c r="Z363" s="990"/>
      <c r="AA363" s="990"/>
      <c r="AB363" s="990"/>
      <c r="AC363" s="990"/>
      <c r="AD363" s="990"/>
      <c r="AE363" s="990"/>
      <c r="AF363" s="990"/>
      <c r="AG363" s="990"/>
      <c r="AH363" s="990"/>
      <c r="AI363" s="990"/>
      <c r="AJ363" s="990"/>
      <c r="AK363" s="990"/>
      <c r="AL363" s="990"/>
      <c r="AM363" s="990"/>
      <c r="AN363" s="990"/>
      <c r="AO363" s="990"/>
      <c r="AP363" s="990"/>
      <c r="AQ363" s="990"/>
      <c r="AR363" s="990"/>
      <c r="AS363" s="990"/>
      <c r="AT363" s="990"/>
      <c r="AU363" s="990"/>
      <c r="AV363" s="990"/>
      <c r="AW363" s="990"/>
      <c r="AX363" s="990"/>
      <c r="AY363" s="990"/>
      <c r="AZ363" s="990"/>
      <c r="BA363" s="990"/>
      <c r="BB363" s="990"/>
      <c r="BC363" s="990"/>
      <c r="BD363" s="990"/>
      <c r="BE363" s="990"/>
      <c r="BF363" s="990"/>
      <c r="BG363" s="990"/>
      <c r="BH363" s="990"/>
      <c r="BI363" s="990"/>
      <c r="BJ363" s="990"/>
      <c r="BK363" s="990"/>
      <c r="BL363" s="990"/>
      <c r="BM363" s="990"/>
      <c r="BN363" s="990"/>
      <c r="BO363" s="990"/>
      <c r="BP363" s="990"/>
      <c r="BQ363" s="990"/>
      <c r="BR363" s="990"/>
      <c r="BS363" s="990"/>
      <c r="BT363" s="990"/>
      <c r="BU363" s="990"/>
      <c r="BV363" s="990"/>
    </row>
    <row r="364" spans="2:74">
      <c r="B364" s="990"/>
      <c r="C364" s="990"/>
      <c r="D364" s="990"/>
      <c r="E364" s="990"/>
      <c r="F364" s="990"/>
      <c r="G364" s="990"/>
      <c r="H364" s="990"/>
      <c r="I364" s="990"/>
      <c r="J364" s="990"/>
      <c r="K364" s="990"/>
      <c r="L364" s="990"/>
      <c r="M364" s="990"/>
      <c r="N364" s="990"/>
      <c r="O364" s="990"/>
      <c r="P364" s="990"/>
      <c r="Q364" s="990"/>
      <c r="R364" s="990"/>
      <c r="S364" s="990"/>
      <c r="T364" s="990"/>
      <c r="U364" s="990"/>
      <c r="V364" s="990"/>
      <c r="W364" s="990"/>
      <c r="X364" s="990"/>
      <c r="Y364" s="990"/>
      <c r="Z364" s="990"/>
      <c r="AA364" s="990"/>
      <c r="AB364" s="990"/>
      <c r="AC364" s="990"/>
      <c r="AD364" s="990"/>
      <c r="AE364" s="990"/>
      <c r="AF364" s="990"/>
      <c r="AG364" s="990"/>
      <c r="AH364" s="990"/>
      <c r="AI364" s="990"/>
      <c r="AJ364" s="990"/>
      <c r="AK364" s="990"/>
      <c r="AL364" s="990"/>
      <c r="AM364" s="990"/>
      <c r="AN364" s="990"/>
      <c r="AO364" s="990"/>
      <c r="AP364" s="990"/>
      <c r="AQ364" s="990"/>
      <c r="AR364" s="990"/>
      <c r="AS364" s="990"/>
      <c r="AT364" s="990"/>
      <c r="AU364" s="990"/>
      <c r="AV364" s="990"/>
      <c r="AW364" s="990"/>
      <c r="AX364" s="990"/>
      <c r="AY364" s="990"/>
      <c r="AZ364" s="990"/>
      <c r="BA364" s="990"/>
      <c r="BB364" s="990"/>
      <c r="BC364" s="990"/>
      <c r="BD364" s="990"/>
      <c r="BE364" s="990"/>
      <c r="BF364" s="990"/>
      <c r="BG364" s="990"/>
      <c r="BH364" s="990"/>
      <c r="BI364" s="990"/>
      <c r="BJ364" s="990"/>
      <c r="BK364" s="990"/>
      <c r="BL364" s="990"/>
      <c r="BM364" s="990"/>
      <c r="BN364" s="990"/>
      <c r="BO364" s="990"/>
      <c r="BP364" s="990"/>
      <c r="BQ364" s="990"/>
      <c r="BR364" s="990"/>
      <c r="BS364" s="990"/>
      <c r="BT364" s="990"/>
      <c r="BU364" s="990"/>
      <c r="BV364" s="990"/>
    </row>
    <row r="365" spans="2:74">
      <c r="B365" s="990"/>
      <c r="C365" s="990"/>
      <c r="D365" s="990"/>
      <c r="E365" s="990"/>
      <c r="F365" s="990"/>
      <c r="G365" s="990"/>
      <c r="H365" s="990"/>
      <c r="I365" s="990"/>
      <c r="J365" s="990"/>
      <c r="K365" s="990"/>
      <c r="L365" s="990"/>
      <c r="M365" s="990"/>
      <c r="N365" s="990"/>
      <c r="O365" s="990"/>
      <c r="P365" s="990"/>
      <c r="Q365" s="990"/>
      <c r="R365" s="990"/>
      <c r="S365" s="990"/>
      <c r="T365" s="990"/>
      <c r="U365" s="990"/>
      <c r="V365" s="990"/>
      <c r="W365" s="990"/>
      <c r="X365" s="990"/>
      <c r="Y365" s="990"/>
      <c r="Z365" s="990"/>
      <c r="AA365" s="990"/>
      <c r="AB365" s="990"/>
      <c r="AC365" s="990"/>
      <c r="AD365" s="990"/>
      <c r="AE365" s="990"/>
      <c r="AF365" s="990"/>
      <c r="AG365" s="990"/>
      <c r="AH365" s="990"/>
      <c r="AI365" s="990"/>
      <c r="AJ365" s="990"/>
      <c r="AK365" s="990"/>
      <c r="AL365" s="990"/>
      <c r="AM365" s="990"/>
      <c r="AN365" s="990"/>
      <c r="AO365" s="990"/>
      <c r="AP365" s="990"/>
      <c r="AQ365" s="990"/>
      <c r="AR365" s="990"/>
      <c r="AS365" s="990"/>
      <c r="AT365" s="990"/>
      <c r="AU365" s="990"/>
      <c r="AV365" s="990"/>
      <c r="AW365" s="990"/>
      <c r="AX365" s="990"/>
      <c r="AY365" s="990"/>
      <c r="AZ365" s="990"/>
      <c r="BA365" s="990"/>
      <c r="BB365" s="990"/>
      <c r="BC365" s="990"/>
      <c r="BD365" s="990"/>
      <c r="BE365" s="990"/>
      <c r="BF365" s="990"/>
      <c r="BG365" s="990"/>
      <c r="BH365" s="990"/>
      <c r="BI365" s="990"/>
      <c r="BJ365" s="990"/>
      <c r="BK365" s="990"/>
      <c r="BL365" s="990"/>
      <c r="BM365" s="990"/>
      <c r="BN365" s="990"/>
      <c r="BO365" s="990"/>
      <c r="BP365" s="990"/>
      <c r="BQ365" s="990"/>
      <c r="BR365" s="990"/>
      <c r="BS365" s="990"/>
      <c r="BT365" s="990"/>
      <c r="BU365" s="990"/>
      <c r="BV365" s="990"/>
    </row>
    <row r="366" spans="2:74">
      <c r="B366" s="990"/>
      <c r="C366" s="990"/>
      <c r="D366" s="990"/>
      <c r="E366" s="990"/>
      <c r="F366" s="990"/>
      <c r="G366" s="990"/>
      <c r="H366" s="990"/>
      <c r="I366" s="990"/>
      <c r="J366" s="990"/>
      <c r="K366" s="990"/>
      <c r="L366" s="990"/>
      <c r="M366" s="990"/>
      <c r="N366" s="990"/>
      <c r="O366" s="990"/>
      <c r="P366" s="990"/>
      <c r="Q366" s="990"/>
      <c r="R366" s="990"/>
      <c r="S366" s="990"/>
      <c r="T366" s="990"/>
      <c r="U366" s="990"/>
      <c r="V366" s="990"/>
      <c r="W366" s="990"/>
      <c r="X366" s="990"/>
      <c r="Y366" s="990"/>
      <c r="Z366" s="990"/>
      <c r="AA366" s="990"/>
      <c r="AB366" s="990"/>
      <c r="AC366" s="990"/>
      <c r="AD366" s="990"/>
      <c r="AE366" s="990"/>
      <c r="AF366" s="990"/>
      <c r="AG366" s="990"/>
      <c r="AH366" s="990"/>
      <c r="AI366" s="990"/>
      <c r="AJ366" s="990"/>
      <c r="AK366" s="990"/>
      <c r="AL366" s="990"/>
      <c r="AM366" s="990"/>
      <c r="AN366" s="990"/>
      <c r="AO366" s="990"/>
      <c r="AP366" s="990"/>
      <c r="AQ366" s="990"/>
      <c r="AR366" s="990"/>
      <c r="AS366" s="990"/>
      <c r="AT366" s="990"/>
      <c r="AU366" s="990"/>
      <c r="AV366" s="990"/>
      <c r="AW366" s="990"/>
      <c r="AX366" s="990"/>
      <c r="AY366" s="990"/>
      <c r="AZ366" s="990"/>
      <c r="BA366" s="990"/>
      <c r="BB366" s="990"/>
      <c r="BC366" s="990"/>
      <c r="BD366" s="990"/>
      <c r="BE366" s="990"/>
      <c r="BF366" s="990"/>
      <c r="BG366" s="990"/>
      <c r="BH366" s="990"/>
      <c r="BI366" s="990"/>
      <c r="BJ366" s="990"/>
      <c r="BK366" s="990"/>
      <c r="BL366" s="990"/>
      <c r="BM366" s="990"/>
      <c r="BN366" s="990"/>
      <c r="BO366" s="990"/>
      <c r="BP366" s="990"/>
      <c r="BQ366" s="990"/>
      <c r="BR366" s="990"/>
      <c r="BS366" s="990"/>
      <c r="BT366" s="990"/>
      <c r="BU366" s="990"/>
      <c r="BV366" s="990"/>
    </row>
    <row r="367" spans="2:74">
      <c r="B367" s="990"/>
      <c r="C367" s="990"/>
      <c r="D367" s="990"/>
      <c r="E367" s="990"/>
      <c r="F367" s="990"/>
      <c r="G367" s="990"/>
      <c r="H367" s="990"/>
      <c r="I367" s="990"/>
      <c r="J367" s="990"/>
      <c r="K367" s="990"/>
      <c r="L367" s="990"/>
      <c r="M367" s="990"/>
      <c r="N367" s="990"/>
      <c r="O367" s="990"/>
      <c r="P367" s="990"/>
      <c r="Q367" s="990"/>
      <c r="R367" s="990"/>
      <c r="S367" s="990"/>
      <c r="T367" s="990"/>
      <c r="U367" s="990"/>
      <c r="V367" s="990"/>
      <c r="W367" s="990"/>
      <c r="X367" s="990"/>
      <c r="Y367" s="990"/>
      <c r="Z367" s="990"/>
      <c r="AA367" s="990"/>
      <c r="AB367" s="990"/>
      <c r="AC367" s="990"/>
      <c r="AD367" s="990"/>
      <c r="AE367" s="990"/>
      <c r="AF367" s="990"/>
      <c r="AG367" s="990"/>
      <c r="AH367" s="990"/>
      <c r="AI367" s="990"/>
      <c r="AJ367" s="990"/>
      <c r="AK367" s="990"/>
      <c r="AL367" s="990"/>
      <c r="AM367" s="990"/>
      <c r="AN367" s="990"/>
      <c r="AO367" s="990"/>
      <c r="AP367" s="990"/>
      <c r="AQ367" s="990"/>
      <c r="AR367" s="990"/>
      <c r="AS367" s="990"/>
      <c r="AT367" s="990"/>
      <c r="AU367" s="990"/>
      <c r="AV367" s="990"/>
      <c r="AW367" s="990"/>
      <c r="AX367" s="990"/>
      <c r="AY367" s="990"/>
      <c r="AZ367" s="990"/>
      <c r="BA367" s="990"/>
      <c r="BB367" s="990"/>
      <c r="BC367" s="990"/>
      <c r="BD367" s="990"/>
      <c r="BE367" s="990"/>
      <c r="BF367" s="990"/>
      <c r="BG367" s="990"/>
      <c r="BH367" s="990"/>
      <c r="BI367" s="990"/>
      <c r="BJ367" s="990"/>
      <c r="BK367" s="990"/>
      <c r="BL367" s="990"/>
      <c r="BM367" s="990"/>
      <c r="BN367" s="990"/>
      <c r="BO367" s="990"/>
      <c r="BP367" s="990"/>
      <c r="BQ367" s="990"/>
      <c r="BR367" s="990"/>
      <c r="BS367" s="990"/>
      <c r="BT367" s="990"/>
      <c r="BU367" s="990"/>
      <c r="BV367" s="990"/>
    </row>
    <row r="368" spans="2:74">
      <c r="B368" s="990"/>
      <c r="C368" s="990"/>
      <c r="D368" s="990"/>
      <c r="E368" s="990"/>
      <c r="F368" s="990"/>
      <c r="G368" s="990"/>
      <c r="H368" s="990"/>
      <c r="I368" s="990"/>
      <c r="J368" s="990"/>
      <c r="K368" s="990"/>
      <c r="L368" s="990"/>
      <c r="M368" s="990"/>
      <c r="N368" s="990"/>
      <c r="O368" s="990"/>
      <c r="P368" s="990"/>
      <c r="Q368" s="990"/>
      <c r="R368" s="990"/>
      <c r="S368" s="990"/>
      <c r="T368" s="990"/>
      <c r="U368" s="990"/>
      <c r="V368" s="990"/>
      <c r="W368" s="990"/>
      <c r="X368" s="990"/>
      <c r="Y368" s="990"/>
      <c r="Z368" s="990"/>
      <c r="AA368" s="990"/>
      <c r="AB368" s="990"/>
      <c r="AC368" s="990"/>
      <c r="AD368" s="990"/>
      <c r="AE368" s="990"/>
      <c r="AF368" s="990"/>
      <c r="AG368" s="990"/>
      <c r="AH368" s="990"/>
      <c r="AI368" s="990"/>
      <c r="AJ368" s="990"/>
      <c r="AK368" s="990"/>
      <c r="AL368" s="990"/>
      <c r="AM368" s="990"/>
      <c r="AN368" s="990"/>
      <c r="AO368" s="990"/>
      <c r="AP368" s="990"/>
      <c r="AQ368" s="990"/>
      <c r="AR368" s="990"/>
      <c r="AS368" s="990"/>
      <c r="AT368" s="990"/>
      <c r="AU368" s="990"/>
      <c r="AV368" s="990"/>
      <c r="AW368" s="990"/>
      <c r="AX368" s="990"/>
      <c r="AY368" s="990"/>
      <c r="AZ368" s="990"/>
      <c r="BA368" s="990"/>
      <c r="BB368" s="990"/>
      <c r="BC368" s="990"/>
      <c r="BD368" s="990"/>
      <c r="BE368" s="990"/>
      <c r="BF368" s="990"/>
      <c r="BG368" s="990"/>
      <c r="BH368" s="990"/>
      <c r="BI368" s="990"/>
      <c r="BJ368" s="990"/>
      <c r="BK368" s="990"/>
      <c r="BL368" s="990"/>
      <c r="BM368" s="990"/>
      <c r="BN368" s="990"/>
      <c r="BO368" s="990"/>
      <c r="BP368" s="990"/>
      <c r="BQ368" s="990"/>
      <c r="BR368" s="990"/>
      <c r="BS368" s="990"/>
      <c r="BT368" s="990"/>
      <c r="BU368" s="990"/>
      <c r="BV368" s="990"/>
    </row>
    <row r="369" spans="2:74">
      <c r="B369" s="990"/>
      <c r="C369" s="990"/>
      <c r="D369" s="990"/>
      <c r="E369" s="990"/>
      <c r="F369" s="990"/>
      <c r="G369" s="990"/>
      <c r="H369" s="990"/>
      <c r="I369" s="990"/>
      <c r="J369" s="990"/>
      <c r="K369" s="990"/>
      <c r="L369" s="990"/>
      <c r="M369" s="990"/>
      <c r="N369" s="990"/>
      <c r="O369" s="990"/>
      <c r="P369" s="990"/>
      <c r="Q369" s="990"/>
      <c r="R369" s="990"/>
      <c r="S369" s="990"/>
      <c r="T369" s="990"/>
      <c r="U369" s="990"/>
      <c r="V369" s="990"/>
      <c r="W369" s="990"/>
      <c r="X369" s="990"/>
      <c r="Y369" s="990"/>
      <c r="Z369" s="990"/>
      <c r="AA369" s="990"/>
      <c r="AB369" s="990"/>
      <c r="AC369" s="990"/>
      <c r="AD369" s="990"/>
      <c r="AE369" s="990"/>
      <c r="AF369" s="990"/>
      <c r="AG369" s="990"/>
      <c r="AH369" s="990"/>
      <c r="AI369" s="990"/>
      <c r="AJ369" s="990"/>
      <c r="AK369" s="990"/>
      <c r="AL369" s="990"/>
      <c r="AM369" s="990"/>
      <c r="AN369" s="990"/>
      <c r="AO369" s="990"/>
      <c r="AP369" s="990"/>
      <c r="AQ369" s="990"/>
      <c r="AR369" s="990"/>
      <c r="AS369" s="990"/>
      <c r="AT369" s="990"/>
      <c r="AU369" s="990"/>
      <c r="AV369" s="990"/>
      <c r="AW369" s="990"/>
      <c r="AX369" s="990"/>
      <c r="AY369" s="990"/>
      <c r="AZ369" s="990"/>
      <c r="BA369" s="990"/>
      <c r="BB369" s="990"/>
      <c r="BC369" s="990"/>
      <c r="BD369" s="990"/>
      <c r="BE369" s="990"/>
      <c r="BF369" s="990"/>
      <c r="BG369" s="990"/>
      <c r="BH369" s="990"/>
      <c r="BI369" s="990"/>
      <c r="BJ369" s="990"/>
      <c r="BK369" s="990"/>
      <c r="BL369" s="990"/>
      <c r="BM369" s="990"/>
      <c r="BN369" s="990"/>
      <c r="BO369" s="990"/>
      <c r="BP369" s="990"/>
      <c r="BQ369" s="990"/>
      <c r="BR369" s="990"/>
      <c r="BS369" s="990"/>
      <c r="BT369" s="990"/>
      <c r="BU369" s="990"/>
      <c r="BV369" s="990"/>
    </row>
    <row r="370" spans="2:74">
      <c r="B370" s="990"/>
      <c r="C370" s="990"/>
      <c r="D370" s="990"/>
      <c r="E370" s="990"/>
      <c r="F370" s="990"/>
      <c r="G370" s="990"/>
      <c r="H370" s="990"/>
      <c r="I370" s="990"/>
      <c r="J370" s="990"/>
      <c r="K370" s="990"/>
      <c r="L370" s="990"/>
      <c r="M370" s="990"/>
      <c r="N370" s="990"/>
      <c r="O370" s="990"/>
      <c r="P370" s="990"/>
      <c r="Q370" s="990"/>
      <c r="R370" s="990"/>
      <c r="S370" s="990"/>
      <c r="T370" s="990"/>
      <c r="U370" s="990"/>
      <c r="V370" s="990"/>
      <c r="W370" s="990"/>
      <c r="X370" s="990"/>
      <c r="Y370" s="990"/>
      <c r="Z370" s="990"/>
      <c r="AA370" s="990"/>
      <c r="AB370" s="990"/>
      <c r="AC370" s="990"/>
      <c r="AD370" s="990"/>
      <c r="AE370" s="990"/>
      <c r="AF370" s="990"/>
      <c r="AG370" s="990"/>
      <c r="AH370" s="990"/>
      <c r="AI370" s="990"/>
      <c r="AJ370" s="990"/>
      <c r="AK370" s="990"/>
      <c r="AL370" s="990"/>
      <c r="AM370" s="990"/>
      <c r="AN370" s="990"/>
      <c r="AO370" s="990"/>
      <c r="AP370" s="990"/>
      <c r="AQ370" s="990"/>
      <c r="AR370" s="990"/>
      <c r="AS370" s="990"/>
      <c r="AT370" s="990"/>
      <c r="AU370" s="990"/>
      <c r="AV370" s="990"/>
      <c r="AW370" s="990"/>
      <c r="AX370" s="990"/>
      <c r="AY370" s="990"/>
      <c r="AZ370" s="990"/>
      <c r="BA370" s="990"/>
      <c r="BB370" s="990"/>
      <c r="BC370" s="990"/>
      <c r="BD370" s="990"/>
      <c r="BE370" s="990"/>
      <c r="BF370" s="990"/>
      <c r="BG370" s="990"/>
      <c r="BH370" s="990"/>
      <c r="BI370" s="990"/>
      <c r="BJ370" s="990"/>
      <c r="BK370" s="990"/>
      <c r="BL370" s="990"/>
      <c r="BM370" s="990"/>
      <c r="BN370" s="990"/>
      <c r="BO370" s="990"/>
      <c r="BP370" s="990"/>
      <c r="BQ370" s="990"/>
      <c r="BR370" s="990"/>
      <c r="BS370" s="990"/>
      <c r="BT370" s="990"/>
      <c r="BU370" s="990"/>
      <c r="BV370" s="990"/>
    </row>
    <row r="371" spans="2:74">
      <c r="B371" s="990"/>
      <c r="C371" s="990"/>
      <c r="D371" s="990"/>
      <c r="E371" s="990"/>
      <c r="F371" s="990"/>
      <c r="G371" s="990"/>
      <c r="H371" s="990"/>
      <c r="I371" s="990"/>
      <c r="J371" s="990"/>
      <c r="K371" s="990"/>
      <c r="L371" s="990"/>
      <c r="M371" s="990"/>
      <c r="N371" s="990"/>
      <c r="O371" s="990"/>
      <c r="P371" s="990"/>
      <c r="Q371" s="990"/>
      <c r="R371" s="990"/>
      <c r="S371" s="990"/>
      <c r="T371" s="990"/>
      <c r="U371" s="990"/>
      <c r="V371" s="990"/>
      <c r="W371" s="990"/>
      <c r="X371" s="990"/>
      <c r="Y371" s="990"/>
      <c r="Z371" s="990"/>
      <c r="AA371" s="990"/>
      <c r="AB371" s="990"/>
      <c r="AC371" s="990"/>
      <c r="AD371" s="990"/>
      <c r="AE371" s="990"/>
      <c r="AF371" s="990"/>
      <c r="AG371" s="990"/>
      <c r="AH371" s="990"/>
      <c r="AI371" s="990"/>
      <c r="AJ371" s="990"/>
      <c r="AK371" s="990"/>
      <c r="AL371" s="990"/>
      <c r="AM371" s="990"/>
      <c r="AN371" s="990"/>
      <c r="AO371" s="990"/>
      <c r="AP371" s="990"/>
      <c r="AQ371" s="990"/>
      <c r="AR371" s="990"/>
      <c r="AS371" s="990"/>
      <c r="AT371" s="990"/>
      <c r="AU371" s="990"/>
      <c r="AV371" s="990"/>
      <c r="AW371" s="990"/>
      <c r="AX371" s="990"/>
      <c r="AY371" s="990"/>
      <c r="AZ371" s="990"/>
      <c r="BA371" s="990"/>
      <c r="BB371" s="990"/>
      <c r="BC371" s="990"/>
      <c r="BD371" s="990"/>
      <c r="BE371" s="990"/>
      <c r="BF371" s="990"/>
      <c r="BG371" s="990"/>
      <c r="BH371" s="990"/>
      <c r="BI371" s="990"/>
      <c r="BJ371" s="990"/>
      <c r="BK371" s="990"/>
      <c r="BL371" s="990"/>
      <c r="BM371" s="990"/>
      <c r="BN371" s="990"/>
      <c r="BO371" s="990"/>
      <c r="BP371" s="990"/>
      <c r="BQ371" s="990"/>
      <c r="BR371" s="990"/>
      <c r="BS371" s="990"/>
      <c r="BT371" s="990"/>
      <c r="BU371" s="990"/>
      <c r="BV371" s="990"/>
    </row>
    <row r="372" spans="2:74">
      <c r="B372" s="990"/>
      <c r="C372" s="990"/>
      <c r="D372" s="990"/>
      <c r="E372" s="990"/>
      <c r="F372" s="990"/>
      <c r="G372" s="990"/>
      <c r="H372" s="990"/>
      <c r="I372" s="990"/>
      <c r="J372" s="990"/>
      <c r="K372" s="990"/>
      <c r="L372" s="990"/>
      <c r="M372" s="990"/>
      <c r="N372" s="990"/>
      <c r="O372" s="990"/>
      <c r="P372" s="990"/>
      <c r="Q372" s="990"/>
      <c r="R372" s="990"/>
      <c r="S372" s="990"/>
      <c r="T372" s="990"/>
      <c r="U372" s="990"/>
      <c r="V372" s="990"/>
      <c r="W372" s="990"/>
      <c r="X372" s="990"/>
      <c r="Y372" s="990"/>
      <c r="Z372" s="990"/>
      <c r="AA372" s="990"/>
      <c r="AB372" s="990"/>
      <c r="AC372" s="990"/>
      <c r="AD372" s="990"/>
      <c r="AE372" s="990"/>
      <c r="AF372" s="990"/>
      <c r="AG372" s="990"/>
      <c r="AH372" s="990"/>
      <c r="AI372" s="990"/>
      <c r="AJ372" s="990"/>
      <c r="AK372" s="990"/>
      <c r="AL372" s="990"/>
      <c r="AM372" s="990"/>
      <c r="AN372" s="990"/>
      <c r="AO372" s="990"/>
      <c r="AP372" s="990"/>
      <c r="AQ372" s="990"/>
      <c r="AR372" s="990"/>
      <c r="AS372" s="990"/>
      <c r="AT372" s="990"/>
      <c r="AU372" s="990"/>
      <c r="AV372" s="990"/>
      <c r="AW372" s="990"/>
      <c r="AX372" s="990"/>
      <c r="AY372" s="990"/>
      <c r="AZ372" s="990"/>
      <c r="BA372" s="990"/>
      <c r="BB372" s="990"/>
      <c r="BC372" s="990"/>
      <c r="BD372" s="990"/>
      <c r="BE372" s="990"/>
      <c r="BF372" s="990"/>
      <c r="BG372" s="990"/>
      <c r="BH372" s="990"/>
      <c r="BI372" s="990"/>
      <c r="BJ372" s="990"/>
      <c r="BK372" s="990"/>
      <c r="BL372" s="990"/>
      <c r="BM372" s="990"/>
      <c r="BN372" s="990"/>
      <c r="BO372" s="990"/>
      <c r="BP372" s="990"/>
      <c r="BQ372" s="990"/>
      <c r="BR372" s="990"/>
      <c r="BS372" s="990"/>
      <c r="BT372" s="990"/>
      <c r="BU372" s="990"/>
      <c r="BV372" s="990"/>
    </row>
    <row r="373" spans="2:74">
      <c r="B373" s="990"/>
      <c r="C373" s="990"/>
      <c r="D373" s="990"/>
      <c r="E373" s="990"/>
      <c r="F373" s="990"/>
      <c r="G373" s="990"/>
      <c r="H373" s="990"/>
      <c r="I373" s="990"/>
      <c r="J373" s="990"/>
      <c r="K373" s="990"/>
      <c r="L373" s="990"/>
      <c r="M373" s="990"/>
      <c r="N373" s="990"/>
      <c r="O373" s="990"/>
      <c r="P373" s="990"/>
      <c r="Q373" s="990"/>
      <c r="R373" s="990"/>
      <c r="S373" s="990"/>
      <c r="T373" s="990"/>
      <c r="U373" s="990"/>
      <c r="V373" s="990"/>
      <c r="W373" s="990"/>
      <c r="X373" s="990"/>
      <c r="Y373" s="990"/>
      <c r="Z373" s="990"/>
      <c r="AA373" s="990"/>
      <c r="AB373" s="990"/>
      <c r="AC373" s="990"/>
      <c r="AD373" s="990"/>
      <c r="AE373" s="990"/>
      <c r="AF373" s="990"/>
      <c r="AG373" s="990"/>
      <c r="AH373" s="990"/>
      <c r="AI373" s="990"/>
      <c r="AJ373" s="990"/>
      <c r="AK373" s="990"/>
      <c r="AL373" s="990"/>
      <c r="AM373" s="990"/>
      <c r="AN373" s="990"/>
      <c r="AO373" s="990"/>
      <c r="AP373" s="990"/>
      <c r="AQ373" s="990"/>
      <c r="AR373" s="990"/>
      <c r="AS373" s="990"/>
      <c r="AT373" s="990"/>
      <c r="AU373" s="990"/>
      <c r="AV373" s="990"/>
      <c r="AW373" s="990"/>
      <c r="AX373" s="990"/>
      <c r="AY373" s="990"/>
      <c r="AZ373" s="990"/>
      <c r="BA373" s="990"/>
      <c r="BB373" s="990"/>
      <c r="BC373" s="990"/>
      <c r="BD373" s="990"/>
      <c r="BE373" s="990"/>
      <c r="BF373" s="990"/>
      <c r="BG373" s="990"/>
      <c r="BH373" s="990"/>
      <c r="BI373" s="990"/>
      <c r="BJ373" s="990"/>
      <c r="BK373" s="990"/>
      <c r="BL373" s="990"/>
      <c r="BM373" s="990"/>
      <c r="BN373" s="990"/>
      <c r="BO373" s="990"/>
      <c r="BP373" s="990"/>
      <c r="BQ373" s="990"/>
      <c r="BR373" s="990"/>
      <c r="BS373" s="990"/>
      <c r="BT373" s="990"/>
      <c r="BU373" s="990"/>
      <c r="BV373" s="990"/>
    </row>
    <row r="374" spans="2:74">
      <c r="B374" s="990"/>
      <c r="C374" s="990"/>
      <c r="D374" s="990"/>
      <c r="E374" s="990"/>
      <c r="F374" s="990"/>
      <c r="G374" s="990"/>
      <c r="H374" s="990"/>
      <c r="I374" s="990"/>
      <c r="J374" s="990"/>
      <c r="K374" s="990"/>
      <c r="L374" s="990"/>
      <c r="M374" s="990"/>
      <c r="N374" s="990"/>
      <c r="O374" s="990"/>
      <c r="P374" s="990"/>
      <c r="Q374" s="990"/>
      <c r="R374" s="990"/>
      <c r="S374" s="990"/>
      <c r="T374" s="990"/>
      <c r="U374" s="990"/>
      <c r="V374" s="990"/>
      <c r="W374" s="990"/>
      <c r="X374" s="990"/>
      <c r="Y374" s="990"/>
      <c r="Z374" s="990"/>
      <c r="AA374" s="990"/>
      <c r="AB374" s="990"/>
      <c r="AC374" s="990"/>
      <c r="AD374" s="990"/>
      <c r="AE374" s="990"/>
      <c r="AF374" s="990"/>
      <c r="AG374" s="990"/>
      <c r="AH374" s="990"/>
      <c r="AI374" s="990"/>
      <c r="AJ374" s="990"/>
      <c r="AK374" s="990"/>
      <c r="AL374" s="990"/>
      <c r="AM374" s="990"/>
      <c r="AN374" s="990"/>
      <c r="AO374" s="990"/>
      <c r="AP374" s="990"/>
      <c r="AQ374" s="990"/>
      <c r="AR374" s="990"/>
      <c r="AS374" s="990"/>
      <c r="AT374" s="990"/>
      <c r="AU374" s="990"/>
      <c r="AV374" s="990"/>
      <c r="AW374" s="990"/>
      <c r="AX374" s="990"/>
      <c r="AY374" s="990"/>
      <c r="AZ374" s="990"/>
      <c r="BA374" s="990"/>
      <c r="BB374" s="990"/>
      <c r="BC374" s="990"/>
      <c r="BD374" s="990"/>
      <c r="BE374" s="990"/>
      <c r="BF374" s="990"/>
      <c r="BG374" s="990"/>
      <c r="BH374" s="990"/>
      <c r="BI374" s="990"/>
      <c r="BJ374" s="990"/>
      <c r="BK374" s="990"/>
      <c r="BL374" s="990"/>
      <c r="BM374" s="990"/>
      <c r="BN374" s="990"/>
      <c r="BO374" s="990"/>
      <c r="BP374" s="990"/>
      <c r="BQ374" s="990"/>
      <c r="BR374" s="990"/>
      <c r="BS374" s="990"/>
      <c r="BT374" s="990"/>
      <c r="BU374" s="990"/>
      <c r="BV374" s="990"/>
    </row>
    <row r="375" spans="2:74">
      <c r="B375" s="990"/>
      <c r="C375" s="990"/>
      <c r="D375" s="990"/>
      <c r="E375" s="990"/>
      <c r="F375" s="990"/>
      <c r="G375" s="990"/>
      <c r="H375" s="990"/>
      <c r="I375" s="990"/>
      <c r="J375" s="990"/>
      <c r="K375" s="990"/>
      <c r="L375" s="990"/>
      <c r="M375" s="990"/>
      <c r="N375" s="990"/>
      <c r="O375" s="990"/>
      <c r="P375" s="990"/>
      <c r="Q375" s="990"/>
      <c r="R375" s="990"/>
      <c r="S375" s="990"/>
      <c r="T375" s="990"/>
      <c r="U375" s="990"/>
      <c r="V375" s="990"/>
      <c r="W375" s="990"/>
      <c r="X375" s="990"/>
      <c r="Y375" s="990"/>
      <c r="Z375" s="990"/>
      <c r="AA375" s="990"/>
      <c r="AB375" s="990"/>
      <c r="AC375" s="990"/>
      <c r="AD375" s="990"/>
      <c r="AE375" s="990"/>
      <c r="AF375" s="990"/>
      <c r="AG375" s="990"/>
      <c r="AH375" s="990"/>
      <c r="AI375" s="990"/>
      <c r="AJ375" s="990"/>
      <c r="AK375" s="990"/>
      <c r="AL375" s="990"/>
      <c r="AM375" s="990"/>
      <c r="AN375" s="990"/>
      <c r="AO375" s="990"/>
      <c r="AP375" s="990"/>
      <c r="AQ375" s="990"/>
      <c r="AR375" s="990"/>
      <c r="AS375" s="990"/>
      <c r="AT375" s="990"/>
      <c r="AU375" s="990"/>
      <c r="AV375" s="990"/>
      <c r="AW375" s="990"/>
      <c r="AX375" s="990"/>
      <c r="AY375" s="990"/>
      <c r="AZ375" s="990"/>
      <c r="BA375" s="990"/>
      <c r="BB375" s="990"/>
      <c r="BC375" s="990"/>
      <c r="BD375" s="990"/>
      <c r="BE375" s="990"/>
      <c r="BF375" s="990"/>
      <c r="BG375" s="990"/>
      <c r="BH375" s="990"/>
      <c r="BI375" s="990"/>
      <c r="BJ375" s="990"/>
      <c r="BK375" s="990"/>
      <c r="BL375" s="990"/>
      <c r="BM375" s="990"/>
      <c r="BN375" s="990"/>
      <c r="BO375" s="990"/>
      <c r="BP375" s="990"/>
      <c r="BQ375" s="990"/>
      <c r="BR375" s="990"/>
      <c r="BS375" s="990"/>
      <c r="BT375" s="990"/>
      <c r="BU375" s="990"/>
      <c r="BV375" s="990"/>
    </row>
    <row r="376" spans="2:74">
      <c r="B376" s="990"/>
      <c r="C376" s="990"/>
      <c r="D376" s="990"/>
      <c r="E376" s="990"/>
      <c r="F376" s="990"/>
      <c r="G376" s="990"/>
      <c r="H376" s="990"/>
      <c r="I376" s="990"/>
      <c r="J376" s="990"/>
      <c r="K376" s="990"/>
      <c r="L376" s="990"/>
      <c r="M376" s="990"/>
      <c r="N376" s="990"/>
      <c r="O376" s="990"/>
      <c r="P376" s="990"/>
      <c r="Q376" s="990"/>
      <c r="R376" s="990"/>
      <c r="S376" s="990"/>
      <c r="T376" s="990"/>
      <c r="U376" s="990"/>
      <c r="V376" s="990"/>
      <c r="W376" s="990"/>
      <c r="X376" s="990"/>
      <c r="Y376" s="990"/>
      <c r="Z376" s="990"/>
      <c r="AA376" s="990"/>
      <c r="AB376" s="990"/>
      <c r="AC376" s="990"/>
      <c r="AD376" s="990"/>
      <c r="AE376" s="990"/>
      <c r="AF376" s="990"/>
      <c r="AG376" s="990"/>
      <c r="AH376" s="990"/>
      <c r="AI376" s="990"/>
      <c r="AJ376" s="990"/>
      <c r="AK376" s="990"/>
      <c r="AL376" s="990"/>
      <c r="AM376" s="990"/>
      <c r="AN376" s="990"/>
      <c r="AO376" s="990"/>
      <c r="AP376" s="990"/>
      <c r="AQ376" s="990"/>
      <c r="AR376" s="990"/>
      <c r="AS376" s="990"/>
      <c r="AT376" s="990"/>
      <c r="AU376" s="990"/>
      <c r="AV376" s="990"/>
      <c r="AW376" s="990"/>
      <c r="AX376" s="990"/>
      <c r="AY376" s="990"/>
      <c r="AZ376" s="990"/>
      <c r="BA376" s="990"/>
      <c r="BB376" s="990"/>
      <c r="BC376" s="990"/>
      <c r="BD376" s="990"/>
      <c r="BE376" s="990"/>
      <c r="BF376" s="990"/>
      <c r="BG376" s="990"/>
      <c r="BH376" s="990"/>
      <c r="BI376" s="990"/>
      <c r="BJ376" s="990"/>
      <c r="BK376" s="990"/>
      <c r="BL376" s="990"/>
      <c r="BM376" s="990"/>
      <c r="BN376" s="990"/>
      <c r="BO376" s="990"/>
      <c r="BP376" s="990"/>
      <c r="BQ376" s="990"/>
      <c r="BR376" s="990"/>
      <c r="BS376" s="990"/>
      <c r="BT376" s="990"/>
      <c r="BU376" s="990"/>
      <c r="BV376" s="990"/>
    </row>
    <row r="377" spans="2:74">
      <c r="B377" s="990"/>
      <c r="C377" s="990"/>
      <c r="D377" s="990"/>
      <c r="E377" s="990"/>
      <c r="F377" s="990"/>
      <c r="G377" s="990"/>
      <c r="H377" s="990"/>
      <c r="I377" s="990"/>
      <c r="J377" s="990"/>
      <c r="K377" s="990"/>
      <c r="L377" s="990"/>
      <c r="M377" s="990"/>
      <c r="N377" s="990"/>
      <c r="O377" s="990"/>
      <c r="P377" s="990"/>
      <c r="Q377" s="990"/>
      <c r="R377" s="990"/>
      <c r="S377" s="990"/>
      <c r="T377" s="990"/>
      <c r="U377" s="990"/>
      <c r="V377" s="990"/>
      <c r="W377" s="990"/>
      <c r="X377" s="990"/>
      <c r="Y377" s="990"/>
      <c r="Z377" s="990"/>
      <c r="AA377" s="990"/>
      <c r="AB377" s="990"/>
      <c r="AC377" s="990"/>
      <c r="AD377" s="990"/>
      <c r="AE377" s="990"/>
      <c r="AF377" s="990"/>
      <c r="AG377" s="990"/>
      <c r="AH377" s="990"/>
      <c r="AI377" s="990"/>
      <c r="AJ377" s="990"/>
      <c r="AK377" s="990"/>
      <c r="AL377" s="990"/>
      <c r="AM377" s="990"/>
      <c r="AN377" s="990"/>
      <c r="AO377" s="990"/>
      <c r="AP377" s="990"/>
      <c r="AQ377" s="990"/>
      <c r="AR377" s="990"/>
      <c r="AS377" s="990"/>
      <c r="AT377" s="990"/>
      <c r="AU377" s="990"/>
      <c r="AV377" s="990"/>
      <c r="AW377" s="990"/>
      <c r="AX377" s="990"/>
      <c r="AY377" s="990"/>
      <c r="AZ377" s="990"/>
      <c r="BA377" s="990"/>
      <c r="BB377" s="990"/>
      <c r="BC377" s="990"/>
      <c r="BD377" s="990"/>
      <c r="BE377" s="990"/>
      <c r="BF377" s="990"/>
      <c r="BG377" s="990"/>
      <c r="BH377" s="990"/>
      <c r="BI377" s="990"/>
      <c r="BJ377" s="990"/>
      <c r="BK377" s="990"/>
      <c r="BL377" s="990"/>
      <c r="BM377" s="990"/>
      <c r="BN377" s="990"/>
      <c r="BO377" s="990"/>
      <c r="BP377" s="990"/>
      <c r="BQ377" s="990"/>
      <c r="BR377" s="990"/>
      <c r="BS377" s="990"/>
      <c r="BT377" s="990"/>
      <c r="BU377" s="990"/>
      <c r="BV377" s="990"/>
    </row>
    <row r="378" spans="2:74">
      <c r="B378" s="990"/>
      <c r="C378" s="990"/>
      <c r="D378" s="990"/>
      <c r="E378" s="990"/>
      <c r="F378" s="990"/>
      <c r="G378" s="990"/>
      <c r="H378" s="990"/>
      <c r="I378" s="990"/>
      <c r="J378" s="990"/>
      <c r="K378" s="990"/>
      <c r="L378" s="990"/>
      <c r="M378" s="990"/>
      <c r="N378" s="990"/>
      <c r="O378" s="990"/>
      <c r="P378" s="990"/>
      <c r="Q378" s="990"/>
      <c r="R378" s="990"/>
      <c r="S378" s="990"/>
      <c r="T378" s="990"/>
      <c r="U378" s="990"/>
      <c r="V378" s="990"/>
      <c r="W378" s="990"/>
      <c r="X378" s="990"/>
      <c r="Y378" s="990"/>
      <c r="Z378" s="990"/>
      <c r="AA378" s="990"/>
      <c r="AB378" s="990"/>
      <c r="AC378" s="990"/>
      <c r="AD378" s="990"/>
      <c r="AE378" s="990"/>
      <c r="AF378" s="990"/>
      <c r="AG378" s="990"/>
      <c r="AH378" s="990"/>
      <c r="AI378" s="990"/>
      <c r="AJ378" s="990"/>
      <c r="AK378" s="990"/>
      <c r="AL378" s="990"/>
      <c r="AM378" s="990"/>
      <c r="AN378" s="990"/>
      <c r="AO378" s="990"/>
      <c r="AP378" s="990"/>
      <c r="AQ378" s="990"/>
      <c r="AR378" s="990"/>
      <c r="AS378" s="990"/>
      <c r="AT378" s="990"/>
      <c r="AU378" s="990"/>
      <c r="AV378" s="990"/>
      <c r="AW378" s="990"/>
      <c r="AX378" s="990"/>
      <c r="AY378" s="990"/>
      <c r="AZ378" s="990"/>
      <c r="BA378" s="990"/>
      <c r="BB378" s="990"/>
      <c r="BC378" s="990"/>
      <c r="BD378" s="990"/>
      <c r="BE378" s="990"/>
      <c r="BF378" s="990"/>
      <c r="BG378" s="990"/>
      <c r="BH378" s="990"/>
      <c r="BI378" s="990"/>
      <c r="BJ378" s="990"/>
      <c r="BK378" s="990"/>
      <c r="BL378" s="990"/>
      <c r="BM378" s="990"/>
      <c r="BN378" s="990"/>
      <c r="BO378" s="990"/>
      <c r="BP378" s="990"/>
      <c r="BQ378" s="990"/>
      <c r="BR378" s="990"/>
      <c r="BS378" s="990"/>
      <c r="BT378" s="990"/>
      <c r="BU378" s="990"/>
      <c r="BV378" s="990"/>
    </row>
    <row r="379" spans="2:74">
      <c r="B379" s="990"/>
      <c r="C379" s="990"/>
      <c r="D379" s="990"/>
      <c r="E379" s="990"/>
      <c r="F379" s="990"/>
      <c r="G379" s="990"/>
      <c r="H379" s="990"/>
      <c r="I379" s="990"/>
      <c r="J379" s="990"/>
      <c r="K379" s="990"/>
      <c r="L379" s="990"/>
      <c r="M379" s="990"/>
      <c r="N379" s="990"/>
      <c r="O379" s="990"/>
      <c r="P379" s="990"/>
      <c r="Q379" s="990"/>
      <c r="R379" s="990"/>
      <c r="S379" s="990"/>
      <c r="T379" s="990"/>
      <c r="U379" s="990"/>
      <c r="V379" s="990"/>
      <c r="W379" s="990"/>
      <c r="X379" s="990"/>
      <c r="Y379" s="990"/>
      <c r="Z379" s="990"/>
      <c r="AA379" s="990"/>
      <c r="AB379" s="990"/>
      <c r="AC379" s="990"/>
      <c r="AD379" s="990"/>
      <c r="AE379" s="990"/>
      <c r="AF379" s="990"/>
      <c r="AG379" s="990"/>
      <c r="AH379" s="990"/>
      <c r="AI379" s="990"/>
      <c r="AJ379" s="990"/>
      <c r="AK379" s="990"/>
      <c r="AL379" s="990"/>
      <c r="AM379" s="990"/>
      <c r="AN379" s="990"/>
      <c r="AO379" s="990"/>
      <c r="AP379" s="990"/>
      <c r="AQ379" s="990"/>
      <c r="AR379" s="990"/>
      <c r="AS379" s="990"/>
      <c r="AT379" s="990"/>
      <c r="AU379" s="990"/>
      <c r="AV379" s="990"/>
      <c r="AW379" s="990"/>
      <c r="AX379" s="990"/>
      <c r="AY379" s="990"/>
      <c r="AZ379" s="990"/>
      <c r="BA379" s="990"/>
      <c r="BB379" s="990"/>
      <c r="BC379" s="990"/>
      <c r="BD379" s="990"/>
      <c r="BE379" s="990"/>
      <c r="BF379" s="990"/>
      <c r="BG379" s="990"/>
      <c r="BH379" s="990"/>
      <c r="BI379" s="990"/>
      <c r="BJ379" s="990"/>
      <c r="BK379" s="990"/>
      <c r="BL379" s="990"/>
      <c r="BM379" s="990"/>
      <c r="BN379" s="990"/>
      <c r="BO379" s="990"/>
      <c r="BP379" s="990"/>
      <c r="BQ379" s="990"/>
      <c r="BR379" s="990"/>
      <c r="BS379" s="990"/>
      <c r="BT379" s="990"/>
      <c r="BU379" s="990"/>
      <c r="BV379" s="990"/>
    </row>
    <row r="380" spans="2:74">
      <c r="B380" s="990"/>
      <c r="C380" s="990"/>
      <c r="D380" s="990"/>
      <c r="E380" s="990"/>
      <c r="F380" s="990"/>
      <c r="G380" s="990"/>
      <c r="H380" s="990"/>
      <c r="I380" s="990"/>
      <c r="J380" s="990"/>
      <c r="K380" s="990"/>
      <c r="L380" s="990"/>
      <c r="M380" s="990"/>
      <c r="N380" s="990"/>
      <c r="O380" s="990"/>
      <c r="P380" s="990"/>
      <c r="Q380" s="990"/>
      <c r="R380" s="990"/>
      <c r="S380" s="990"/>
      <c r="T380" s="990"/>
      <c r="U380" s="990"/>
      <c r="V380" s="990"/>
      <c r="W380" s="990"/>
      <c r="X380" s="990"/>
      <c r="Y380" s="990"/>
      <c r="Z380" s="990"/>
      <c r="AA380" s="990"/>
      <c r="AB380" s="990"/>
      <c r="AC380" s="990"/>
      <c r="AD380" s="990"/>
      <c r="AE380" s="990"/>
      <c r="AF380" s="990"/>
      <c r="AG380" s="990"/>
      <c r="AH380" s="990"/>
      <c r="AI380" s="990"/>
      <c r="AJ380" s="990"/>
      <c r="AK380" s="990"/>
      <c r="AL380" s="990"/>
      <c r="AM380" s="990"/>
      <c r="AN380" s="990"/>
      <c r="AO380" s="990"/>
      <c r="AP380" s="990"/>
      <c r="AQ380" s="990"/>
      <c r="AR380" s="990"/>
      <c r="AS380" s="990"/>
      <c r="AT380" s="990"/>
      <c r="AU380" s="990"/>
      <c r="AV380" s="990"/>
      <c r="AW380" s="990"/>
      <c r="AX380" s="990"/>
      <c r="AY380" s="990"/>
      <c r="AZ380" s="990"/>
      <c r="BA380" s="990"/>
      <c r="BB380" s="990"/>
      <c r="BC380" s="990"/>
      <c r="BD380" s="990"/>
      <c r="BE380" s="990"/>
      <c r="BF380" s="990"/>
      <c r="BG380" s="990"/>
      <c r="BH380" s="990"/>
      <c r="BI380" s="990"/>
      <c r="BJ380" s="990"/>
      <c r="BK380" s="990"/>
      <c r="BL380" s="990"/>
      <c r="BM380" s="990"/>
      <c r="BN380" s="990"/>
      <c r="BO380" s="990"/>
      <c r="BP380" s="990"/>
      <c r="BQ380" s="990"/>
      <c r="BR380" s="990"/>
      <c r="BS380" s="990"/>
      <c r="BT380" s="990"/>
      <c r="BU380" s="990"/>
      <c r="BV380" s="990"/>
    </row>
    <row r="381" spans="2:74">
      <c r="B381" s="990"/>
      <c r="C381" s="990"/>
      <c r="D381" s="990"/>
      <c r="E381" s="990"/>
      <c r="F381" s="990"/>
      <c r="G381" s="990"/>
      <c r="H381" s="990"/>
      <c r="I381" s="990"/>
      <c r="J381" s="990"/>
      <c r="K381" s="990"/>
      <c r="L381" s="990"/>
      <c r="M381" s="990"/>
      <c r="N381" s="990"/>
      <c r="O381" s="990"/>
      <c r="P381" s="990"/>
      <c r="Q381" s="990"/>
      <c r="R381" s="990"/>
      <c r="S381" s="990"/>
      <c r="T381" s="990"/>
      <c r="U381" s="990"/>
      <c r="V381" s="990"/>
      <c r="W381" s="990"/>
      <c r="X381" s="990"/>
      <c r="Y381" s="990"/>
      <c r="Z381" s="990"/>
      <c r="AA381" s="990"/>
      <c r="AB381" s="990"/>
      <c r="AC381" s="990"/>
      <c r="AD381" s="990"/>
      <c r="AE381" s="990"/>
      <c r="AF381" s="990"/>
      <c r="AG381" s="990"/>
      <c r="AH381" s="990"/>
      <c r="AI381" s="990"/>
      <c r="AJ381" s="990"/>
      <c r="AK381" s="990"/>
      <c r="AL381" s="990"/>
      <c r="AM381" s="990"/>
      <c r="AN381" s="990"/>
      <c r="AO381" s="990"/>
      <c r="AP381" s="990"/>
      <c r="AQ381" s="990"/>
      <c r="AR381" s="990"/>
      <c r="AS381" s="990"/>
      <c r="AT381" s="990"/>
      <c r="AU381" s="990"/>
      <c r="AV381" s="990"/>
      <c r="AW381" s="990"/>
      <c r="AX381" s="990"/>
      <c r="AY381" s="990"/>
      <c r="AZ381" s="990"/>
      <c r="BA381" s="990"/>
      <c r="BB381" s="990"/>
      <c r="BC381" s="990"/>
      <c r="BD381" s="990"/>
      <c r="BE381" s="990"/>
      <c r="BF381" s="990"/>
      <c r="BG381" s="990"/>
      <c r="BH381" s="990"/>
      <c r="BI381" s="990"/>
      <c r="BJ381" s="990"/>
      <c r="BK381" s="990"/>
      <c r="BL381" s="990"/>
      <c r="BM381" s="990"/>
      <c r="BN381" s="990"/>
      <c r="BO381" s="990"/>
      <c r="BP381" s="990"/>
      <c r="BQ381" s="990"/>
      <c r="BR381" s="990"/>
      <c r="BS381" s="990"/>
      <c r="BT381" s="990"/>
      <c r="BU381" s="990"/>
      <c r="BV381" s="990"/>
    </row>
    <row r="382" spans="2:74">
      <c r="B382" s="990"/>
      <c r="C382" s="990"/>
      <c r="D382" s="990"/>
      <c r="E382" s="990"/>
      <c r="F382" s="990"/>
      <c r="G382" s="990"/>
      <c r="H382" s="990"/>
      <c r="I382" s="990"/>
      <c r="J382" s="990"/>
      <c r="K382" s="990"/>
      <c r="L382" s="990"/>
      <c r="M382" s="990"/>
      <c r="N382" s="990"/>
      <c r="O382" s="990"/>
      <c r="P382" s="990"/>
      <c r="Q382" s="990"/>
      <c r="R382" s="990"/>
      <c r="S382" s="990"/>
      <c r="T382" s="990"/>
      <c r="U382" s="990"/>
      <c r="V382" s="990"/>
      <c r="W382" s="990"/>
      <c r="X382" s="990"/>
      <c r="Y382" s="990"/>
      <c r="Z382" s="990"/>
      <c r="AA382" s="990"/>
      <c r="AB382" s="990"/>
      <c r="AC382" s="990"/>
      <c r="AD382" s="990"/>
      <c r="AE382" s="990"/>
      <c r="AF382" s="990"/>
      <c r="AG382" s="990"/>
      <c r="AH382" s="990"/>
      <c r="AI382" s="990"/>
      <c r="AJ382" s="990"/>
      <c r="AK382" s="990"/>
      <c r="AL382" s="990"/>
      <c r="AM382" s="990"/>
      <c r="AN382" s="990"/>
      <c r="AO382" s="990"/>
      <c r="AP382" s="990"/>
      <c r="AQ382" s="990"/>
      <c r="AR382" s="990"/>
      <c r="AS382" s="990"/>
      <c r="AT382" s="990"/>
      <c r="AU382" s="990"/>
      <c r="AV382" s="990"/>
      <c r="AW382" s="990"/>
      <c r="AX382" s="990"/>
      <c r="AY382" s="990"/>
      <c r="AZ382" s="990"/>
      <c r="BA382" s="990"/>
      <c r="BB382" s="990"/>
      <c r="BC382" s="990"/>
      <c r="BD382" s="990"/>
      <c r="BE382" s="990"/>
      <c r="BF382" s="990"/>
      <c r="BG382" s="990"/>
      <c r="BH382" s="990"/>
      <c r="BI382" s="990"/>
      <c r="BJ382" s="990"/>
      <c r="BK382" s="990"/>
      <c r="BL382" s="990"/>
      <c r="BM382" s="990"/>
      <c r="BN382" s="990"/>
      <c r="BO382" s="990"/>
      <c r="BP382" s="990"/>
      <c r="BQ382" s="990"/>
      <c r="BR382" s="990"/>
      <c r="BS382" s="990"/>
      <c r="BT382" s="990"/>
      <c r="BU382" s="990"/>
      <c r="BV382" s="990"/>
    </row>
    <row r="383" spans="2:74">
      <c r="B383" s="990"/>
      <c r="C383" s="990"/>
      <c r="D383" s="990"/>
      <c r="E383" s="990"/>
      <c r="F383" s="990"/>
      <c r="G383" s="990"/>
      <c r="H383" s="990"/>
      <c r="I383" s="990"/>
      <c r="J383" s="990"/>
      <c r="K383" s="990"/>
      <c r="L383" s="990"/>
      <c r="M383" s="990"/>
      <c r="N383" s="990"/>
      <c r="O383" s="990"/>
      <c r="P383" s="990"/>
      <c r="Q383" s="990"/>
      <c r="R383" s="990"/>
      <c r="S383" s="990"/>
      <c r="T383" s="990"/>
      <c r="U383" s="990"/>
      <c r="V383" s="990"/>
      <c r="W383" s="990"/>
      <c r="X383" s="990"/>
      <c r="Y383" s="990"/>
      <c r="Z383" s="990"/>
      <c r="AA383" s="990"/>
      <c r="AB383" s="990"/>
      <c r="AC383" s="990"/>
      <c r="AD383" s="990"/>
      <c r="AE383" s="990"/>
      <c r="AF383" s="990"/>
      <c r="AG383" s="990"/>
      <c r="AH383" s="990"/>
      <c r="AI383" s="990"/>
      <c r="AJ383" s="990"/>
      <c r="AK383" s="990"/>
      <c r="AL383" s="990"/>
      <c r="AM383" s="990"/>
      <c r="AN383" s="990"/>
      <c r="AO383" s="990"/>
      <c r="AP383" s="990"/>
      <c r="AQ383" s="990"/>
      <c r="AR383" s="990"/>
      <c r="AS383" s="990"/>
      <c r="AT383" s="990"/>
      <c r="AU383" s="990"/>
      <c r="AV383" s="990"/>
      <c r="AW383" s="990"/>
      <c r="AX383" s="990"/>
      <c r="AY383" s="990"/>
      <c r="AZ383" s="990"/>
      <c r="BA383" s="990"/>
      <c r="BB383" s="990"/>
      <c r="BC383" s="990"/>
      <c r="BD383" s="990"/>
      <c r="BE383" s="990"/>
      <c r="BF383" s="990"/>
      <c r="BG383" s="990"/>
      <c r="BH383" s="990"/>
      <c r="BI383" s="990"/>
      <c r="BJ383" s="990"/>
      <c r="BK383" s="990"/>
      <c r="BL383" s="990"/>
      <c r="BM383" s="990"/>
      <c r="BN383" s="990"/>
      <c r="BO383" s="990"/>
      <c r="BP383" s="990"/>
      <c r="BQ383" s="990"/>
      <c r="BR383" s="990"/>
      <c r="BS383" s="990"/>
      <c r="BT383" s="990"/>
      <c r="BU383" s="990"/>
      <c r="BV383" s="990"/>
    </row>
    <row r="384" spans="2:74">
      <c r="B384" s="990"/>
      <c r="C384" s="990"/>
      <c r="D384" s="990"/>
      <c r="E384" s="990"/>
      <c r="F384" s="990"/>
      <c r="G384" s="990"/>
      <c r="H384" s="990"/>
      <c r="I384" s="990"/>
      <c r="J384" s="990"/>
      <c r="K384" s="990"/>
      <c r="L384" s="990"/>
      <c r="M384" s="990"/>
      <c r="N384" s="990"/>
      <c r="O384" s="990"/>
      <c r="P384" s="990"/>
      <c r="Q384" s="990"/>
      <c r="R384" s="990"/>
      <c r="S384" s="990"/>
      <c r="T384" s="990"/>
      <c r="U384" s="990"/>
      <c r="V384" s="990"/>
      <c r="W384" s="990"/>
      <c r="X384" s="990"/>
      <c r="Y384" s="990"/>
      <c r="Z384" s="990"/>
      <c r="AA384" s="990"/>
      <c r="AB384" s="990"/>
      <c r="AC384" s="990"/>
      <c r="AD384" s="990"/>
      <c r="AE384" s="990"/>
      <c r="AF384" s="990"/>
      <c r="AG384" s="990"/>
      <c r="AH384" s="990"/>
      <c r="AI384" s="990"/>
      <c r="AJ384" s="990"/>
      <c r="AK384" s="990"/>
      <c r="AL384" s="990"/>
      <c r="AM384" s="990"/>
      <c r="AN384" s="990"/>
      <c r="AO384" s="990"/>
      <c r="AP384" s="990"/>
      <c r="AQ384" s="990"/>
      <c r="AR384" s="990"/>
      <c r="AS384" s="990"/>
      <c r="AT384" s="990"/>
      <c r="AU384" s="990"/>
      <c r="AV384" s="990"/>
      <c r="AW384" s="990"/>
      <c r="AX384" s="990"/>
      <c r="AY384" s="990"/>
      <c r="AZ384" s="990"/>
      <c r="BA384" s="990"/>
      <c r="BB384" s="990"/>
      <c r="BC384" s="990"/>
      <c r="BD384" s="990"/>
      <c r="BE384" s="990"/>
      <c r="BF384" s="990"/>
      <c r="BG384" s="990"/>
      <c r="BH384" s="990"/>
      <c r="BI384" s="990"/>
      <c r="BJ384" s="990"/>
      <c r="BK384" s="990"/>
      <c r="BL384" s="990"/>
      <c r="BM384" s="990"/>
      <c r="BN384" s="990"/>
      <c r="BO384" s="990"/>
      <c r="BP384" s="990"/>
      <c r="BQ384" s="990"/>
      <c r="BR384" s="990"/>
      <c r="BS384" s="990"/>
      <c r="BT384" s="990"/>
      <c r="BU384" s="990"/>
      <c r="BV384" s="990"/>
    </row>
    <row r="385" spans="2:74">
      <c r="B385" s="990"/>
      <c r="C385" s="990"/>
      <c r="D385" s="990"/>
      <c r="E385" s="990"/>
      <c r="F385" s="990"/>
      <c r="G385" s="990"/>
      <c r="H385" s="990"/>
      <c r="I385" s="990"/>
      <c r="J385" s="990"/>
      <c r="K385" s="990"/>
      <c r="L385" s="990"/>
      <c r="M385" s="990"/>
      <c r="N385" s="990"/>
      <c r="O385" s="990"/>
      <c r="P385" s="990"/>
      <c r="Q385" s="990"/>
      <c r="R385" s="990"/>
      <c r="S385" s="990"/>
      <c r="T385" s="990"/>
      <c r="U385" s="990"/>
      <c r="V385" s="990"/>
      <c r="W385" s="990"/>
      <c r="X385" s="990"/>
      <c r="Y385" s="990"/>
      <c r="Z385" s="990"/>
      <c r="AA385" s="990"/>
      <c r="AB385" s="990"/>
      <c r="AC385" s="990"/>
      <c r="AD385" s="990"/>
      <c r="AE385" s="990"/>
      <c r="AF385" s="990"/>
      <c r="AG385" s="990"/>
      <c r="AH385" s="990"/>
      <c r="AI385" s="990"/>
      <c r="AJ385" s="990"/>
      <c r="AK385" s="990"/>
      <c r="AL385" s="990"/>
      <c r="AM385" s="990"/>
      <c r="AN385" s="990"/>
      <c r="AO385" s="990"/>
      <c r="AP385" s="990"/>
      <c r="AQ385" s="990"/>
      <c r="AR385" s="990"/>
      <c r="AS385" s="990"/>
      <c r="AT385" s="990"/>
      <c r="AU385" s="990"/>
      <c r="AV385" s="990"/>
      <c r="AW385" s="990"/>
      <c r="AX385" s="990"/>
      <c r="AY385" s="990"/>
      <c r="AZ385" s="990"/>
      <c r="BA385" s="990"/>
      <c r="BB385" s="990"/>
      <c r="BC385" s="990"/>
      <c r="BD385" s="990"/>
      <c r="BE385" s="990"/>
      <c r="BF385" s="990"/>
      <c r="BG385" s="990"/>
      <c r="BH385" s="990"/>
      <c r="BI385" s="990"/>
      <c r="BJ385" s="990"/>
      <c r="BK385" s="990"/>
      <c r="BL385" s="990"/>
      <c r="BM385" s="990"/>
      <c r="BN385" s="990"/>
      <c r="BO385" s="990"/>
      <c r="BP385" s="990"/>
      <c r="BQ385" s="990"/>
      <c r="BR385" s="990"/>
      <c r="BS385" s="990"/>
      <c r="BT385" s="990"/>
      <c r="BU385" s="990"/>
      <c r="BV385" s="990"/>
    </row>
    <row r="386" spans="2:74">
      <c r="B386" s="990"/>
      <c r="C386" s="990"/>
      <c r="D386" s="990"/>
      <c r="E386" s="990"/>
      <c r="F386" s="990"/>
      <c r="G386" s="990"/>
      <c r="H386" s="990"/>
      <c r="I386" s="990"/>
      <c r="J386" s="990"/>
      <c r="K386" s="990"/>
      <c r="L386" s="990"/>
      <c r="M386" s="990"/>
      <c r="N386" s="990"/>
      <c r="O386" s="990"/>
      <c r="P386" s="990"/>
      <c r="Q386" s="990"/>
      <c r="R386" s="990"/>
      <c r="S386" s="990"/>
      <c r="T386" s="990"/>
      <c r="U386" s="990"/>
      <c r="V386" s="990"/>
      <c r="W386" s="990"/>
      <c r="X386" s="990"/>
      <c r="Y386" s="990"/>
      <c r="Z386" s="990"/>
      <c r="AA386" s="990"/>
      <c r="AB386" s="990"/>
      <c r="AC386" s="990"/>
      <c r="AD386" s="990"/>
      <c r="AE386" s="990"/>
      <c r="AF386" s="990"/>
      <c r="AG386" s="990"/>
      <c r="AH386" s="990"/>
      <c r="AI386" s="990"/>
      <c r="AJ386" s="990"/>
      <c r="AK386" s="990"/>
      <c r="AL386" s="990"/>
      <c r="AM386" s="990"/>
      <c r="AN386" s="990"/>
      <c r="AO386" s="990"/>
      <c r="AP386" s="990"/>
      <c r="AQ386" s="990"/>
      <c r="AR386" s="990"/>
      <c r="AS386" s="990"/>
      <c r="AT386" s="990"/>
      <c r="AU386" s="990"/>
      <c r="AV386" s="990"/>
      <c r="AW386" s="990"/>
      <c r="AX386" s="990"/>
      <c r="AY386" s="990"/>
      <c r="AZ386" s="990"/>
      <c r="BA386" s="990"/>
      <c r="BB386" s="990"/>
      <c r="BC386" s="990"/>
      <c r="BD386" s="990"/>
      <c r="BE386" s="990"/>
      <c r="BF386" s="990"/>
      <c r="BG386" s="990"/>
      <c r="BH386" s="990"/>
      <c r="BI386" s="990"/>
      <c r="BJ386" s="990"/>
      <c r="BK386" s="990"/>
      <c r="BL386" s="990"/>
      <c r="BM386" s="990"/>
      <c r="BN386" s="990"/>
      <c r="BO386" s="990"/>
      <c r="BP386" s="990"/>
      <c r="BQ386" s="990"/>
      <c r="BR386" s="990"/>
      <c r="BS386" s="990"/>
      <c r="BT386" s="990"/>
      <c r="BU386" s="990"/>
      <c r="BV386" s="990"/>
    </row>
    <row r="387" spans="2:74">
      <c r="B387" s="990"/>
      <c r="C387" s="990"/>
      <c r="D387" s="990"/>
      <c r="E387" s="990"/>
      <c r="F387" s="990"/>
      <c r="G387" s="990"/>
      <c r="H387" s="990"/>
      <c r="I387" s="990"/>
      <c r="J387" s="990"/>
      <c r="K387" s="990"/>
      <c r="L387" s="990"/>
      <c r="M387" s="990"/>
      <c r="N387" s="990"/>
      <c r="O387" s="990"/>
      <c r="P387" s="990"/>
      <c r="Q387" s="990"/>
      <c r="R387" s="990"/>
      <c r="S387" s="990"/>
      <c r="T387" s="990"/>
      <c r="U387" s="990"/>
      <c r="V387" s="990"/>
      <c r="W387" s="990"/>
      <c r="X387" s="990"/>
      <c r="Y387" s="990"/>
      <c r="Z387" s="990"/>
      <c r="AA387" s="990"/>
      <c r="AB387" s="990"/>
      <c r="AC387" s="990"/>
      <c r="AD387" s="990"/>
      <c r="AE387" s="990"/>
      <c r="AF387" s="990"/>
      <c r="AG387" s="990"/>
      <c r="AH387" s="990"/>
      <c r="AI387" s="990"/>
      <c r="AJ387" s="990"/>
      <c r="AK387" s="990"/>
      <c r="AL387" s="990"/>
      <c r="AM387" s="990"/>
      <c r="AN387" s="990"/>
      <c r="AO387" s="990"/>
      <c r="AP387" s="990"/>
      <c r="AQ387" s="990"/>
      <c r="AR387" s="990"/>
      <c r="AS387" s="990"/>
      <c r="AT387" s="990"/>
      <c r="AU387" s="990"/>
      <c r="AV387" s="990"/>
      <c r="AW387" s="990"/>
      <c r="AX387" s="990"/>
      <c r="AY387" s="990"/>
      <c r="AZ387" s="990"/>
      <c r="BA387" s="990"/>
      <c r="BB387" s="990"/>
      <c r="BC387" s="990"/>
      <c r="BD387" s="990"/>
      <c r="BE387" s="990"/>
      <c r="BF387" s="990"/>
      <c r="BG387" s="990"/>
      <c r="BH387" s="990"/>
      <c r="BI387" s="990"/>
      <c r="BJ387" s="990"/>
      <c r="BK387" s="990"/>
      <c r="BL387" s="990"/>
      <c r="BM387" s="990"/>
      <c r="BN387" s="990"/>
      <c r="BO387" s="990"/>
      <c r="BP387" s="990"/>
      <c r="BQ387" s="990"/>
      <c r="BR387" s="990"/>
      <c r="BS387" s="990"/>
      <c r="BT387" s="990"/>
      <c r="BU387" s="990"/>
      <c r="BV387" s="990"/>
    </row>
    <row r="388" spans="2:74">
      <c r="B388" s="990"/>
      <c r="C388" s="990"/>
      <c r="D388" s="990"/>
      <c r="E388" s="990"/>
      <c r="F388" s="990"/>
      <c r="G388" s="990"/>
      <c r="H388" s="990"/>
      <c r="I388" s="990"/>
      <c r="J388" s="990"/>
      <c r="K388" s="990"/>
      <c r="L388" s="990"/>
      <c r="M388" s="990"/>
      <c r="N388" s="990"/>
      <c r="O388" s="990"/>
      <c r="P388" s="990"/>
      <c r="Q388" s="990"/>
      <c r="R388" s="990"/>
      <c r="S388" s="990"/>
      <c r="T388" s="990"/>
      <c r="U388" s="990"/>
      <c r="V388" s="990"/>
      <c r="W388" s="990"/>
      <c r="X388" s="990"/>
      <c r="Y388" s="990"/>
      <c r="Z388" s="990"/>
      <c r="AA388" s="990"/>
      <c r="AB388" s="990"/>
      <c r="AC388" s="990"/>
      <c r="AD388" s="990"/>
      <c r="AE388" s="990"/>
      <c r="AF388" s="990"/>
      <c r="AG388" s="990"/>
      <c r="AH388" s="990"/>
      <c r="AI388" s="990"/>
      <c r="AJ388" s="990"/>
      <c r="AK388" s="990"/>
      <c r="AL388" s="990"/>
      <c r="AM388" s="990"/>
      <c r="AN388" s="990"/>
      <c r="AO388" s="990"/>
      <c r="AP388" s="990"/>
      <c r="AQ388" s="990"/>
      <c r="AR388" s="990"/>
      <c r="AS388" s="990"/>
      <c r="AT388" s="990"/>
      <c r="AU388" s="990"/>
      <c r="AV388" s="990"/>
      <c r="AW388" s="990"/>
      <c r="AX388" s="990"/>
      <c r="AY388" s="990"/>
      <c r="AZ388" s="990"/>
      <c r="BA388" s="990"/>
      <c r="BB388" s="990"/>
      <c r="BC388" s="990"/>
      <c r="BD388" s="990"/>
      <c r="BE388" s="990"/>
      <c r="BF388" s="990"/>
      <c r="BG388" s="990"/>
      <c r="BH388" s="990"/>
      <c r="BI388" s="990"/>
      <c r="BJ388" s="990"/>
      <c r="BK388" s="990"/>
      <c r="BL388" s="990"/>
      <c r="BM388" s="990"/>
      <c r="BN388" s="990"/>
      <c r="BO388" s="990"/>
      <c r="BP388" s="990"/>
      <c r="BQ388" s="990"/>
      <c r="BR388" s="990"/>
      <c r="BS388" s="990"/>
      <c r="BT388" s="990"/>
      <c r="BU388" s="990"/>
      <c r="BV388" s="990"/>
    </row>
    <row r="389" spans="2:74">
      <c r="B389" s="990"/>
      <c r="C389" s="990"/>
      <c r="D389" s="990"/>
      <c r="E389" s="990"/>
      <c r="F389" s="990"/>
      <c r="G389" s="990"/>
      <c r="H389" s="990"/>
      <c r="I389" s="990"/>
      <c r="J389" s="990"/>
      <c r="K389" s="990"/>
      <c r="L389" s="990"/>
      <c r="M389" s="990"/>
      <c r="N389" s="990"/>
      <c r="O389" s="990"/>
      <c r="P389" s="990"/>
      <c r="Q389" s="990"/>
      <c r="R389" s="990"/>
      <c r="S389" s="990"/>
      <c r="T389" s="990"/>
      <c r="U389" s="990"/>
      <c r="V389" s="990"/>
      <c r="W389" s="990"/>
      <c r="X389" s="990"/>
      <c r="Y389" s="990"/>
      <c r="Z389" s="990"/>
      <c r="AA389" s="990"/>
      <c r="AB389" s="990"/>
      <c r="AC389" s="990"/>
      <c r="AD389" s="990"/>
      <c r="AE389" s="990"/>
      <c r="AF389" s="990"/>
      <c r="AG389" s="990"/>
      <c r="AH389" s="990"/>
      <c r="AI389" s="990"/>
      <c r="AJ389" s="990"/>
      <c r="AK389" s="990"/>
      <c r="AL389" s="990"/>
      <c r="AM389" s="990"/>
      <c r="AN389" s="990"/>
      <c r="AO389" s="990"/>
      <c r="AP389" s="990"/>
      <c r="AQ389" s="990"/>
      <c r="AR389" s="990"/>
      <c r="AS389" s="990"/>
      <c r="AT389" s="990"/>
      <c r="AU389" s="990"/>
      <c r="AV389" s="990"/>
      <c r="AW389" s="990"/>
      <c r="AX389" s="990"/>
      <c r="AY389" s="990"/>
      <c r="AZ389" s="990"/>
      <c r="BA389" s="990"/>
      <c r="BB389" s="990"/>
      <c r="BC389" s="990"/>
      <c r="BD389" s="990"/>
      <c r="BE389" s="990"/>
      <c r="BF389" s="990"/>
      <c r="BG389" s="990"/>
      <c r="BH389" s="990"/>
      <c r="BI389" s="990"/>
      <c r="BJ389" s="990"/>
      <c r="BK389" s="990"/>
      <c r="BL389" s="990"/>
      <c r="BM389" s="990"/>
      <c r="BN389" s="990"/>
      <c r="BO389" s="990"/>
      <c r="BP389" s="990"/>
      <c r="BQ389" s="990"/>
      <c r="BR389" s="990"/>
      <c r="BS389" s="990"/>
      <c r="BT389" s="990"/>
      <c r="BU389" s="990"/>
      <c r="BV389" s="990"/>
    </row>
    <row r="390" spans="2:74">
      <c r="B390" s="990"/>
      <c r="C390" s="990"/>
      <c r="D390" s="990"/>
      <c r="E390" s="990"/>
      <c r="F390" s="990"/>
      <c r="G390" s="990"/>
      <c r="H390" s="990"/>
      <c r="I390" s="990"/>
      <c r="J390" s="990"/>
      <c r="K390" s="990"/>
      <c r="L390" s="990"/>
      <c r="M390" s="990"/>
      <c r="N390" s="990"/>
      <c r="O390" s="990"/>
      <c r="P390" s="990"/>
      <c r="Q390" s="990"/>
      <c r="R390" s="990"/>
      <c r="S390" s="990"/>
      <c r="T390" s="990"/>
      <c r="U390" s="990"/>
      <c r="V390" s="990"/>
      <c r="W390" s="990"/>
      <c r="X390" s="990"/>
      <c r="Y390" s="990"/>
      <c r="Z390" s="990"/>
      <c r="AA390" s="990"/>
      <c r="AB390" s="990"/>
      <c r="AC390" s="990"/>
      <c r="AD390" s="990"/>
      <c r="AE390" s="990"/>
      <c r="AF390" s="990"/>
      <c r="AG390" s="990"/>
      <c r="AH390" s="990"/>
      <c r="AI390" s="990"/>
      <c r="AJ390" s="990"/>
      <c r="AK390" s="990"/>
      <c r="AL390" s="990"/>
      <c r="AM390" s="990"/>
      <c r="AN390" s="990"/>
      <c r="AO390" s="990"/>
      <c r="AP390" s="990"/>
      <c r="AQ390" s="990"/>
      <c r="AR390" s="990"/>
      <c r="AS390" s="990"/>
      <c r="AT390" s="990"/>
      <c r="AU390" s="990"/>
      <c r="AV390" s="990"/>
      <c r="AW390" s="990"/>
      <c r="AX390" s="990"/>
      <c r="AY390" s="990"/>
      <c r="AZ390" s="990"/>
      <c r="BA390" s="990"/>
      <c r="BB390" s="990"/>
      <c r="BC390" s="990"/>
      <c r="BD390" s="990"/>
      <c r="BE390" s="990"/>
      <c r="BF390" s="990"/>
      <c r="BG390" s="990"/>
      <c r="BH390" s="990"/>
      <c r="BI390" s="990"/>
      <c r="BJ390" s="990"/>
      <c r="BK390" s="990"/>
      <c r="BL390" s="990"/>
      <c r="BM390" s="990"/>
      <c r="BN390" s="990"/>
      <c r="BO390" s="990"/>
      <c r="BP390" s="990"/>
      <c r="BQ390" s="990"/>
      <c r="BR390" s="990"/>
      <c r="BS390" s="990"/>
      <c r="BT390" s="990"/>
      <c r="BU390" s="990"/>
      <c r="BV390" s="990"/>
    </row>
    <row r="391" spans="2:74">
      <c r="B391" s="990"/>
      <c r="C391" s="990"/>
      <c r="D391" s="990"/>
      <c r="E391" s="990"/>
      <c r="F391" s="990"/>
      <c r="G391" s="990"/>
      <c r="H391" s="990"/>
      <c r="I391" s="990"/>
      <c r="J391" s="990"/>
      <c r="K391" s="990"/>
      <c r="L391" s="990"/>
      <c r="M391" s="990"/>
      <c r="N391" s="990"/>
      <c r="O391" s="990"/>
      <c r="P391" s="990"/>
      <c r="Q391" s="990"/>
      <c r="R391" s="990"/>
      <c r="S391" s="990"/>
      <c r="T391" s="990"/>
      <c r="U391" s="990"/>
      <c r="V391" s="990"/>
      <c r="W391" s="990"/>
      <c r="X391" s="990"/>
      <c r="Y391" s="990"/>
      <c r="Z391" s="990"/>
      <c r="AA391" s="990"/>
      <c r="AB391" s="990"/>
      <c r="AC391" s="990"/>
      <c r="AD391" s="990"/>
      <c r="AE391" s="990"/>
      <c r="AF391" s="990"/>
      <c r="AG391" s="990"/>
      <c r="AH391" s="990"/>
      <c r="AI391" s="990"/>
      <c r="AJ391" s="990"/>
      <c r="AK391" s="990"/>
      <c r="AL391" s="990"/>
      <c r="AM391" s="990"/>
      <c r="AN391" s="990"/>
      <c r="AO391" s="990"/>
      <c r="AP391" s="990"/>
      <c r="AQ391" s="990"/>
      <c r="AR391" s="990"/>
      <c r="AS391" s="990"/>
      <c r="AT391" s="990"/>
      <c r="AU391" s="990"/>
      <c r="AV391" s="990"/>
      <c r="AW391" s="990"/>
      <c r="AX391" s="990"/>
      <c r="AY391" s="990"/>
      <c r="AZ391" s="990"/>
      <c r="BA391" s="990"/>
      <c r="BB391" s="990"/>
      <c r="BC391" s="990"/>
      <c r="BD391" s="990"/>
      <c r="BE391" s="990"/>
      <c r="BF391" s="990"/>
      <c r="BG391" s="990"/>
      <c r="BH391" s="990"/>
      <c r="BI391" s="990"/>
      <c r="BJ391" s="990"/>
      <c r="BK391" s="990"/>
      <c r="BL391" s="990"/>
      <c r="BM391" s="990"/>
      <c r="BN391" s="990"/>
      <c r="BO391" s="990"/>
      <c r="BP391" s="990"/>
      <c r="BQ391" s="990"/>
      <c r="BR391" s="990"/>
      <c r="BS391" s="990"/>
      <c r="BT391" s="990"/>
      <c r="BU391" s="990"/>
      <c r="BV391" s="990"/>
    </row>
    <row r="392" spans="2:74">
      <c r="B392" s="990"/>
      <c r="C392" s="990"/>
      <c r="D392" s="990"/>
      <c r="E392" s="990"/>
      <c r="F392" s="990"/>
      <c r="G392" s="990"/>
      <c r="H392" s="990"/>
      <c r="I392" s="990"/>
      <c r="J392" s="990"/>
      <c r="K392" s="990"/>
      <c r="L392" s="990"/>
      <c r="M392" s="990"/>
      <c r="N392" s="990"/>
      <c r="O392" s="990"/>
      <c r="P392" s="990"/>
      <c r="Q392" s="990"/>
      <c r="R392" s="990"/>
      <c r="S392" s="990"/>
      <c r="T392" s="990"/>
      <c r="U392" s="990"/>
      <c r="V392" s="990"/>
      <c r="W392" s="990"/>
      <c r="X392" s="990"/>
      <c r="Y392" s="990"/>
      <c r="Z392" s="990"/>
      <c r="AA392" s="990"/>
      <c r="AB392" s="990"/>
      <c r="AC392" s="990"/>
      <c r="AD392" s="990"/>
      <c r="AE392" s="990"/>
      <c r="AF392" s="990"/>
      <c r="AG392" s="990"/>
      <c r="AH392" s="990"/>
      <c r="AI392" s="990"/>
      <c r="AJ392" s="990"/>
      <c r="AK392" s="990"/>
      <c r="AL392" s="990"/>
      <c r="AM392" s="990"/>
      <c r="AN392" s="990"/>
      <c r="AO392" s="990"/>
      <c r="AP392" s="990"/>
      <c r="AQ392" s="990"/>
      <c r="AR392" s="990"/>
      <c r="AS392" s="990"/>
      <c r="AT392" s="990"/>
      <c r="AU392" s="990"/>
      <c r="AV392" s="990"/>
      <c r="AW392" s="990"/>
      <c r="AX392" s="990"/>
      <c r="AY392" s="990"/>
      <c r="AZ392" s="990"/>
      <c r="BA392" s="990"/>
      <c r="BB392" s="990"/>
      <c r="BC392" s="990"/>
      <c r="BD392" s="990"/>
      <c r="BE392" s="990"/>
      <c r="BF392" s="990"/>
      <c r="BG392" s="990"/>
      <c r="BH392" s="990"/>
      <c r="BI392" s="990"/>
      <c r="BJ392" s="990"/>
      <c r="BK392" s="990"/>
      <c r="BL392" s="990"/>
      <c r="BM392" s="990"/>
      <c r="BN392" s="990"/>
      <c r="BO392" s="990"/>
      <c r="BP392" s="990"/>
      <c r="BQ392" s="990"/>
      <c r="BR392" s="990"/>
      <c r="BS392" s="990"/>
      <c r="BT392" s="990"/>
      <c r="BU392" s="990"/>
      <c r="BV392" s="990"/>
    </row>
    <row r="393" spans="2:74">
      <c r="B393" s="990"/>
      <c r="C393" s="990"/>
      <c r="D393" s="990"/>
      <c r="E393" s="990"/>
      <c r="F393" s="990"/>
      <c r="G393" s="990"/>
      <c r="H393" s="990"/>
      <c r="I393" s="990"/>
      <c r="J393" s="990"/>
      <c r="K393" s="990"/>
      <c r="L393" s="990"/>
      <c r="M393" s="990"/>
      <c r="N393" s="990"/>
      <c r="O393" s="990"/>
      <c r="P393" s="990"/>
      <c r="Q393" s="990"/>
      <c r="R393" s="990"/>
      <c r="S393" s="990"/>
      <c r="T393" s="990"/>
      <c r="U393" s="990"/>
      <c r="V393" s="990"/>
      <c r="W393" s="990"/>
      <c r="X393" s="990"/>
      <c r="Y393" s="990"/>
      <c r="Z393" s="990"/>
      <c r="AA393" s="990"/>
      <c r="AB393" s="990"/>
      <c r="AC393" s="990"/>
      <c r="AD393" s="990"/>
      <c r="AE393" s="990"/>
      <c r="AF393" s="990"/>
      <c r="AG393" s="990"/>
      <c r="AH393" s="990"/>
      <c r="AI393" s="990"/>
      <c r="AJ393" s="990"/>
      <c r="AK393" s="990"/>
      <c r="AL393" s="990"/>
      <c r="AM393" s="990"/>
      <c r="AN393" s="990"/>
      <c r="AO393" s="990"/>
      <c r="AP393" s="990"/>
      <c r="AQ393" s="990"/>
      <c r="AR393" s="990"/>
      <c r="AS393" s="990"/>
      <c r="AT393" s="990"/>
      <c r="AU393" s="990"/>
      <c r="AV393" s="990"/>
      <c r="AW393" s="990"/>
      <c r="AX393" s="990"/>
      <c r="AY393" s="990"/>
      <c r="AZ393" s="990"/>
      <c r="BA393" s="990"/>
      <c r="BB393" s="990"/>
      <c r="BC393" s="990"/>
      <c r="BD393" s="990"/>
      <c r="BE393" s="990"/>
      <c r="BF393" s="990"/>
      <c r="BG393" s="990"/>
      <c r="BH393" s="990"/>
      <c r="BI393" s="990"/>
      <c r="BJ393" s="990"/>
      <c r="BK393" s="990"/>
      <c r="BL393" s="990"/>
      <c r="BM393" s="990"/>
      <c r="BN393" s="990"/>
      <c r="BO393" s="990"/>
      <c r="BP393" s="990"/>
      <c r="BQ393" s="990"/>
      <c r="BR393" s="990"/>
      <c r="BS393" s="990"/>
      <c r="BT393" s="990"/>
      <c r="BU393" s="990"/>
      <c r="BV393" s="990"/>
    </row>
    <row r="394" spans="2:74">
      <c r="B394" s="990"/>
      <c r="C394" s="990"/>
      <c r="D394" s="990"/>
      <c r="E394" s="990"/>
      <c r="F394" s="990"/>
      <c r="G394" s="990"/>
      <c r="H394" s="990"/>
      <c r="I394" s="990"/>
      <c r="J394" s="990"/>
      <c r="K394" s="990"/>
      <c r="L394" s="990"/>
      <c r="M394" s="990"/>
      <c r="N394" s="990"/>
      <c r="O394" s="990"/>
      <c r="P394" s="990"/>
      <c r="Q394" s="990"/>
      <c r="R394" s="990"/>
      <c r="S394" s="990"/>
      <c r="T394" s="990"/>
      <c r="U394" s="990"/>
      <c r="V394" s="990"/>
      <c r="W394" s="990"/>
      <c r="X394" s="990"/>
      <c r="Y394" s="990"/>
      <c r="Z394" s="990"/>
      <c r="AA394" s="990"/>
      <c r="AB394" s="990"/>
      <c r="AC394" s="990"/>
      <c r="AD394" s="990"/>
      <c r="AE394" s="990"/>
      <c r="AF394" s="990"/>
      <c r="AG394" s="990"/>
      <c r="AH394" s="990"/>
      <c r="AI394" s="990"/>
      <c r="AJ394" s="990"/>
      <c r="AK394" s="990"/>
      <c r="AL394" s="990"/>
      <c r="AM394" s="990"/>
      <c r="AN394" s="990"/>
      <c r="AO394" s="990"/>
      <c r="AP394" s="990"/>
      <c r="AQ394" s="990"/>
      <c r="AR394" s="990"/>
      <c r="AS394" s="990"/>
      <c r="AT394" s="990"/>
      <c r="AU394" s="990"/>
      <c r="AV394" s="990"/>
      <c r="AW394" s="990"/>
      <c r="AX394" s="990"/>
      <c r="AY394" s="990"/>
      <c r="AZ394" s="990"/>
      <c r="BA394" s="990"/>
      <c r="BB394" s="990"/>
      <c r="BC394" s="990"/>
      <c r="BD394" s="990"/>
      <c r="BE394" s="990"/>
      <c r="BF394" s="990"/>
      <c r="BG394" s="990"/>
      <c r="BH394" s="990"/>
      <c r="BI394" s="990"/>
      <c r="BJ394" s="990"/>
      <c r="BK394" s="990"/>
      <c r="BL394" s="990"/>
      <c r="BM394" s="990"/>
      <c r="BN394" s="990"/>
      <c r="BO394" s="990"/>
      <c r="BP394" s="990"/>
      <c r="BQ394" s="990"/>
      <c r="BR394" s="990"/>
      <c r="BS394" s="990"/>
      <c r="BT394" s="990"/>
      <c r="BU394" s="990"/>
      <c r="BV394" s="990"/>
    </row>
    <row r="395" spans="2:74">
      <c r="B395" s="990"/>
      <c r="C395" s="990"/>
      <c r="D395" s="990"/>
      <c r="E395" s="990"/>
      <c r="F395" s="990"/>
      <c r="G395" s="990"/>
      <c r="H395" s="990"/>
      <c r="I395" s="990"/>
      <c r="J395" s="990"/>
      <c r="K395" s="990"/>
      <c r="L395" s="990"/>
      <c r="M395" s="990"/>
      <c r="N395" s="990"/>
      <c r="O395" s="990"/>
      <c r="P395" s="990"/>
      <c r="Q395" s="990"/>
      <c r="R395" s="990"/>
      <c r="S395" s="990"/>
      <c r="T395" s="990"/>
      <c r="U395" s="990"/>
      <c r="V395" s="990"/>
      <c r="W395" s="990"/>
      <c r="X395" s="990"/>
      <c r="Y395" s="990"/>
      <c r="Z395" s="990"/>
      <c r="AA395" s="990"/>
      <c r="AB395" s="990"/>
      <c r="AC395" s="990"/>
      <c r="AD395" s="990"/>
      <c r="AE395" s="990"/>
      <c r="AF395" s="990"/>
      <c r="AG395" s="990"/>
      <c r="AH395" s="990"/>
      <c r="AI395" s="990"/>
      <c r="AJ395" s="990"/>
      <c r="AK395" s="990"/>
      <c r="AL395" s="990"/>
      <c r="AM395" s="990"/>
      <c r="AN395" s="990"/>
      <c r="AO395" s="990"/>
      <c r="AP395" s="990"/>
      <c r="AQ395" s="990"/>
      <c r="AR395" s="990"/>
      <c r="AS395" s="990"/>
      <c r="AT395" s="990"/>
      <c r="AU395" s="990"/>
      <c r="AV395" s="990"/>
      <c r="AW395" s="990"/>
      <c r="AX395" s="990"/>
      <c r="AY395" s="990"/>
      <c r="AZ395" s="990"/>
      <c r="BA395" s="990"/>
      <c r="BB395" s="990"/>
      <c r="BC395" s="990"/>
      <c r="BD395" s="990"/>
      <c r="BE395" s="990"/>
      <c r="BF395" s="990"/>
      <c r="BG395" s="990"/>
      <c r="BH395" s="990"/>
      <c r="BI395" s="990"/>
      <c r="BJ395" s="990"/>
      <c r="BK395" s="990"/>
      <c r="BL395" s="990"/>
      <c r="BM395" s="990"/>
      <c r="BN395" s="990"/>
      <c r="BO395" s="990"/>
      <c r="BP395" s="990"/>
      <c r="BQ395" s="990"/>
      <c r="BR395" s="990"/>
      <c r="BS395" s="990"/>
      <c r="BT395" s="990"/>
      <c r="BU395" s="990"/>
      <c r="BV395" s="990"/>
    </row>
    <row r="396" spans="2:74">
      <c r="B396" s="990"/>
      <c r="C396" s="990"/>
      <c r="D396" s="990"/>
      <c r="E396" s="990"/>
      <c r="F396" s="990"/>
      <c r="G396" s="990"/>
      <c r="H396" s="990"/>
      <c r="I396" s="990"/>
      <c r="J396" s="990"/>
      <c r="K396" s="990"/>
      <c r="L396" s="990"/>
      <c r="M396" s="990"/>
      <c r="N396" s="990"/>
      <c r="O396" s="990"/>
      <c r="P396" s="990"/>
      <c r="Q396" s="990"/>
      <c r="R396" s="990"/>
      <c r="S396" s="990"/>
      <c r="T396" s="990"/>
      <c r="U396" s="990"/>
      <c r="V396" s="990"/>
      <c r="W396" s="990"/>
      <c r="X396" s="990"/>
      <c r="Y396" s="990"/>
      <c r="Z396" s="990"/>
      <c r="AA396" s="990"/>
      <c r="AB396" s="990"/>
      <c r="AC396" s="990"/>
      <c r="AD396" s="990"/>
      <c r="AE396" s="990"/>
      <c r="AF396" s="990"/>
      <c r="AG396" s="990"/>
      <c r="AH396" s="990"/>
      <c r="AI396" s="990"/>
      <c r="AJ396" s="990"/>
      <c r="AK396" s="990"/>
      <c r="AL396" s="990"/>
      <c r="AM396" s="990"/>
      <c r="AN396" s="990"/>
      <c r="AO396" s="990"/>
      <c r="AP396" s="990"/>
      <c r="AQ396" s="990"/>
      <c r="AR396" s="990"/>
      <c r="AS396" s="990"/>
      <c r="AT396" s="990"/>
      <c r="AU396" s="990"/>
      <c r="AV396" s="990"/>
      <c r="AW396" s="990"/>
      <c r="AX396" s="990"/>
      <c r="AY396" s="990"/>
      <c r="AZ396" s="990"/>
      <c r="BA396" s="990"/>
      <c r="BB396" s="990"/>
      <c r="BC396" s="990"/>
      <c r="BD396" s="990"/>
      <c r="BE396" s="990"/>
      <c r="BF396" s="990"/>
      <c r="BG396" s="990"/>
      <c r="BH396" s="990"/>
      <c r="BI396" s="990"/>
      <c r="BJ396" s="990"/>
      <c r="BK396" s="990"/>
      <c r="BL396" s="990"/>
      <c r="BM396" s="990"/>
      <c r="BN396" s="990"/>
      <c r="BO396" s="990"/>
      <c r="BP396" s="990"/>
      <c r="BQ396" s="990"/>
      <c r="BR396" s="990"/>
      <c r="BS396" s="990"/>
      <c r="BT396" s="990"/>
      <c r="BU396" s="990"/>
      <c r="BV396" s="990"/>
    </row>
    <row r="397" spans="2:74">
      <c r="B397" s="990"/>
      <c r="C397" s="990"/>
      <c r="D397" s="990"/>
      <c r="E397" s="990"/>
      <c r="F397" s="990"/>
      <c r="G397" s="990"/>
      <c r="H397" s="990"/>
      <c r="I397" s="990"/>
      <c r="J397" s="990"/>
      <c r="K397" s="990"/>
      <c r="L397" s="990"/>
      <c r="M397" s="990"/>
      <c r="N397" s="990"/>
      <c r="O397" s="990"/>
      <c r="P397" s="990"/>
      <c r="Q397" s="990"/>
      <c r="R397" s="990"/>
      <c r="S397" s="990"/>
      <c r="T397" s="990"/>
      <c r="U397" s="990"/>
      <c r="V397" s="990"/>
      <c r="W397" s="990"/>
      <c r="X397" s="990"/>
      <c r="Y397" s="990"/>
      <c r="Z397" s="990"/>
      <c r="AA397" s="990"/>
      <c r="AB397" s="990"/>
      <c r="AC397" s="990"/>
      <c r="AD397" s="990"/>
      <c r="AE397" s="990"/>
      <c r="AF397" s="990"/>
      <c r="AG397" s="990"/>
      <c r="AH397" s="990"/>
      <c r="AI397" s="990"/>
      <c r="AJ397" s="990"/>
      <c r="AK397" s="990"/>
      <c r="AL397" s="990"/>
      <c r="AM397" s="990"/>
      <c r="AN397" s="990"/>
      <c r="AO397" s="990"/>
      <c r="AP397" s="990"/>
      <c r="AQ397" s="990"/>
      <c r="AR397" s="990"/>
      <c r="AS397" s="990"/>
      <c r="AT397" s="990"/>
      <c r="AU397" s="990"/>
      <c r="AV397" s="990"/>
      <c r="AW397" s="990"/>
      <c r="AX397" s="990"/>
      <c r="AY397" s="990"/>
      <c r="AZ397" s="990"/>
      <c r="BA397" s="990"/>
      <c r="BB397" s="990"/>
      <c r="BC397" s="990"/>
      <c r="BD397" s="990"/>
      <c r="BE397" s="990"/>
      <c r="BF397" s="990"/>
      <c r="BG397" s="990"/>
      <c r="BH397" s="990"/>
      <c r="BI397" s="990"/>
      <c r="BJ397" s="990"/>
      <c r="BK397" s="990"/>
      <c r="BL397" s="990"/>
      <c r="BM397" s="990"/>
      <c r="BN397" s="990"/>
      <c r="BO397" s="990"/>
      <c r="BP397" s="990"/>
      <c r="BQ397" s="990"/>
      <c r="BR397" s="990"/>
      <c r="BS397" s="990"/>
      <c r="BT397" s="990"/>
      <c r="BU397" s="990"/>
      <c r="BV397" s="990"/>
    </row>
    <row r="398" spans="2:74">
      <c r="B398" s="990"/>
      <c r="C398" s="990"/>
      <c r="D398" s="990"/>
      <c r="E398" s="990"/>
      <c r="F398" s="990"/>
      <c r="G398" s="990"/>
      <c r="H398" s="990"/>
      <c r="I398" s="990"/>
      <c r="J398" s="990"/>
      <c r="K398" s="990"/>
      <c r="L398" s="990"/>
      <c r="M398" s="990"/>
      <c r="N398" s="990"/>
      <c r="O398" s="990"/>
      <c r="P398" s="990"/>
      <c r="Q398" s="990"/>
      <c r="R398" s="990"/>
      <c r="S398" s="990"/>
      <c r="T398" s="990"/>
      <c r="U398" s="990"/>
      <c r="V398" s="990"/>
      <c r="W398" s="990"/>
      <c r="X398" s="990"/>
      <c r="Y398" s="990"/>
      <c r="Z398" s="990"/>
      <c r="AA398" s="990"/>
      <c r="AB398" s="990"/>
      <c r="AC398" s="990"/>
      <c r="AD398" s="990"/>
      <c r="AE398" s="990"/>
      <c r="AF398" s="990"/>
      <c r="AG398" s="990"/>
      <c r="AH398" s="990"/>
      <c r="AI398" s="990"/>
      <c r="AJ398" s="990"/>
      <c r="AK398" s="990"/>
      <c r="AL398" s="990"/>
      <c r="AM398" s="990"/>
      <c r="AN398" s="990"/>
      <c r="AO398" s="990"/>
      <c r="AP398" s="990"/>
      <c r="AQ398" s="990"/>
      <c r="AR398" s="990"/>
      <c r="AS398" s="990"/>
      <c r="AT398" s="990"/>
      <c r="AU398" s="990"/>
      <c r="AV398" s="990"/>
      <c r="AW398" s="990"/>
      <c r="AX398" s="990"/>
      <c r="AY398" s="990"/>
      <c r="AZ398" s="990"/>
      <c r="BA398" s="990"/>
      <c r="BB398" s="990"/>
      <c r="BC398" s="990"/>
      <c r="BD398" s="990"/>
      <c r="BE398" s="990"/>
      <c r="BF398" s="990"/>
      <c r="BG398" s="990"/>
      <c r="BH398" s="990"/>
      <c r="BI398" s="990"/>
      <c r="BJ398" s="990"/>
      <c r="BK398" s="990"/>
      <c r="BL398" s="990"/>
      <c r="BM398" s="990"/>
      <c r="BN398" s="990"/>
      <c r="BO398" s="990"/>
      <c r="BP398" s="990"/>
      <c r="BQ398" s="990"/>
      <c r="BR398" s="990"/>
      <c r="BS398" s="990"/>
      <c r="BT398" s="990"/>
      <c r="BU398" s="990"/>
      <c r="BV398" s="990"/>
    </row>
    <row r="399" spans="2:74">
      <c r="B399" s="990"/>
      <c r="C399" s="990"/>
      <c r="D399" s="990"/>
      <c r="E399" s="990"/>
      <c r="F399" s="990"/>
      <c r="G399" s="990"/>
      <c r="H399" s="990"/>
      <c r="I399" s="990"/>
      <c r="J399" s="990"/>
      <c r="K399" s="990"/>
      <c r="L399" s="990"/>
      <c r="M399" s="990"/>
      <c r="N399" s="990"/>
      <c r="O399" s="990"/>
      <c r="P399" s="990"/>
      <c r="Q399" s="990"/>
      <c r="R399" s="990"/>
      <c r="S399" s="990"/>
      <c r="T399" s="990"/>
      <c r="U399" s="990"/>
      <c r="V399" s="990"/>
      <c r="W399" s="990"/>
      <c r="X399" s="990"/>
      <c r="Y399" s="990"/>
      <c r="Z399" s="990"/>
      <c r="AA399" s="990"/>
      <c r="AB399" s="990"/>
      <c r="AC399" s="990"/>
      <c r="AD399" s="990"/>
      <c r="AE399" s="990"/>
      <c r="AF399" s="990"/>
      <c r="AG399" s="990"/>
      <c r="AH399" s="990"/>
      <c r="AI399" s="990"/>
      <c r="AJ399" s="990"/>
      <c r="AK399" s="990"/>
      <c r="AL399" s="990"/>
      <c r="AM399" s="990"/>
      <c r="AN399" s="990"/>
      <c r="AO399" s="990"/>
      <c r="AP399" s="990"/>
      <c r="AQ399" s="990"/>
      <c r="AR399" s="990"/>
      <c r="AS399" s="990"/>
      <c r="AT399" s="990"/>
      <c r="AU399" s="990"/>
      <c r="AV399" s="990"/>
      <c r="AW399" s="990"/>
      <c r="AX399" s="990"/>
      <c r="AY399" s="990"/>
      <c r="AZ399" s="990"/>
      <c r="BA399" s="990"/>
      <c r="BB399" s="990"/>
      <c r="BC399" s="990"/>
      <c r="BD399" s="990"/>
      <c r="BE399" s="990"/>
      <c r="BF399" s="990"/>
      <c r="BG399" s="990"/>
      <c r="BH399" s="990"/>
      <c r="BI399" s="990"/>
      <c r="BJ399" s="990"/>
      <c r="BK399" s="990"/>
      <c r="BL399" s="990"/>
      <c r="BM399" s="990"/>
      <c r="BN399" s="990"/>
      <c r="BO399" s="990"/>
      <c r="BP399" s="990"/>
      <c r="BQ399" s="990"/>
      <c r="BR399" s="990"/>
      <c r="BS399" s="990"/>
      <c r="BT399" s="990"/>
      <c r="BU399" s="990"/>
      <c r="BV399" s="990"/>
    </row>
    <row r="400" spans="2:74">
      <c r="B400" s="990"/>
      <c r="C400" s="990"/>
      <c r="D400" s="990"/>
      <c r="E400" s="990"/>
      <c r="F400" s="990"/>
      <c r="G400" s="990"/>
      <c r="H400" s="990"/>
      <c r="I400" s="990"/>
      <c r="J400" s="990"/>
      <c r="K400" s="990"/>
      <c r="L400" s="990"/>
      <c r="M400" s="990"/>
      <c r="N400" s="990"/>
      <c r="O400" s="990"/>
      <c r="P400" s="990"/>
      <c r="Q400" s="990"/>
      <c r="R400" s="990"/>
      <c r="S400" s="990"/>
      <c r="T400" s="990"/>
      <c r="U400" s="990"/>
      <c r="V400" s="990"/>
      <c r="W400" s="990"/>
      <c r="X400" s="990"/>
      <c r="Y400" s="990"/>
      <c r="Z400" s="990"/>
      <c r="AA400" s="990"/>
      <c r="AB400" s="990"/>
      <c r="AC400" s="990"/>
      <c r="AD400" s="990"/>
      <c r="AE400" s="990"/>
      <c r="AF400" s="990"/>
      <c r="AG400" s="990"/>
      <c r="AH400" s="990"/>
      <c r="AI400" s="990"/>
      <c r="AJ400" s="990"/>
      <c r="AK400" s="990"/>
      <c r="AL400" s="990"/>
      <c r="AM400" s="990"/>
      <c r="AN400" s="990"/>
      <c r="AO400" s="990"/>
      <c r="AP400" s="990"/>
      <c r="AQ400" s="990"/>
      <c r="AR400" s="990"/>
      <c r="AS400" s="990"/>
      <c r="AT400" s="990"/>
      <c r="AU400" s="990"/>
      <c r="AV400" s="990"/>
      <c r="AW400" s="990"/>
      <c r="AX400" s="990"/>
      <c r="AY400" s="990"/>
      <c r="AZ400" s="990"/>
      <c r="BA400" s="990"/>
      <c r="BB400" s="990"/>
      <c r="BC400" s="990"/>
      <c r="BD400" s="990"/>
      <c r="BE400" s="990"/>
      <c r="BF400" s="990"/>
      <c r="BG400" s="990"/>
      <c r="BH400" s="990"/>
      <c r="BI400" s="990"/>
      <c r="BJ400" s="990"/>
      <c r="BK400" s="990"/>
      <c r="BL400" s="990"/>
      <c r="BM400" s="990"/>
      <c r="BN400" s="990"/>
      <c r="BO400" s="990"/>
      <c r="BP400" s="990"/>
      <c r="BQ400" s="990"/>
      <c r="BR400" s="990"/>
      <c r="BS400" s="990"/>
      <c r="BT400" s="990"/>
      <c r="BU400" s="990"/>
      <c r="BV400" s="990"/>
    </row>
    <row r="401" spans="2:74">
      <c r="B401" s="990"/>
      <c r="C401" s="990"/>
      <c r="D401" s="990"/>
      <c r="E401" s="990"/>
      <c r="F401" s="990"/>
      <c r="G401" s="990"/>
      <c r="H401" s="990"/>
      <c r="I401" s="990"/>
      <c r="J401" s="990"/>
      <c r="K401" s="990"/>
      <c r="L401" s="990"/>
      <c r="M401" s="990"/>
      <c r="N401" s="990"/>
      <c r="O401" s="990"/>
      <c r="P401" s="990"/>
      <c r="Q401" s="990"/>
      <c r="R401" s="990"/>
      <c r="S401" s="990"/>
      <c r="T401" s="990"/>
      <c r="U401" s="990"/>
      <c r="V401" s="990"/>
      <c r="W401" s="990"/>
      <c r="X401" s="990"/>
      <c r="Y401" s="990"/>
      <c r="Z401" s="990"/>
      <c r="AA401" s="990"/>
      <c r="AB401" s="990"/>
      <c r="AC401" s="990"/>
      <c r="AD401" s="990"/>
      <c r="AE401" s="990"/>
      <c r="AF401" s="990"/>
      <c r="AG401" s="990"/>
      <c r="AH401" s="990"/>
      <c r="AI401" s="990"/>
      <c r="AJ401" s="990"/>
      <c r="AK401" s="990"/>
      <c r="AL401" s="990"/>
      <c r="AM401" s="990"/>
      <c r="AN401" s="990"/>
      <c r="AO401" s="990"/>
      <c r="AP401" s="990"/>
      <c r="AQ401" s="990"/>
      <c r="AR401" s="990"/>
      <c r="AS401" s="990"/>
      <c r="AT401" s="990"/>
      <c r="AU401" s="990"/>
      <c r="AV401" s="990"/>
      <c r="AW401" s="990"/>
      <c r="AX401" s="990"/>
      <c r="AY401" s="990"/>
      <c r="AZ401" s="990"/>
      <c r="BA401" s="990"/>
      <c r="BB401" s="990"/>
      <c r="BC401" s="990"/>
      <c r="BD401" s="990"/>
      <c r="BE401" s="990"/>
      <c r="BF401" s="990"/>
      <c r="BG401" s="990"/>
      <c r="BH401" s="990"/>
      <c r="BI401" s="990"/>
      <c r="BJ401" s="990"/>
      <c r="BK401" s="990"/>
      <c r="BL401" s="990"/>
      <c r="BM401" s="990"/>
      <c r="BN401" s="990"/>
      <c r="BO401" s="990"/>
      <c r="BP401" s="990"/>
      <c r="BQ401" s="990"/>
      <c r="BR401" s="990"/>
      <c r="BS401" s="990"/>
      <c r="BT401" s="990"/>
      <c r="BU401" s="990"/>
      <c r="BV401" s="990"/>
    </row>
    <row r="402" spans="2:74">
      <c r="B402" s="990"/>
      <c r="C402" s="990"/>
      <c r="D402" s="990"/>
      <c r="E402" s="990"/>
      <c r="F402" s="990"/>
      <c r="G402" s="990"/>
      <c r="H402" s="990"/>
      <c r="I402" s="990"/>
      <c r="J402" s="990"/>
      <c r="K402" s="990"/>
      <c r="L402" s="990"/>
      <c r="M402" s="990"/>
      <c r="N402" s="990"/>
      <c r="O402" s="990"/>
      <c r="P402" s="990"/>
      <c r="Q402" s="990"/>
      <c r="R402" s="990"/>
      <c r="S402" s="990"/>
      <c r="T402" s="990"/>
      <c r="U402" s="990"/>
      <c r="V402" s="990"/>
      <c r="W402" s="990"/>
      <c r="X402" s="990"/>
      <c r="Y402" s="990"/>
      <c r="Z402" s="990"/>
      <c r="AA402" s="990"/>
      <c r="AB402" s="990"/>
      <c r="AC402" s="990"/>
      <c r="AD402" s="990"/>
      <c r="AE402" s="990"/>
      <c r="AF402" s="990"/>
      <c r="AG402" s="990"/>
      <c r="AH402" s="990"/>
      <c r="AI402" s="990"/>
      <c r="AJ402" s="990"/>
      <c r="AK402" s="990"/>
      <c r="AL402" s="990"/>
      <c r="AM402" s="990"/>
      <c r="AN402" s="990"/>
      <c r="AO402" s="990"/>
      <c r="AP402" s="990"/>
      <c r="AQ402" s="990"/>
      <c r="AR402" s="990"/>
      <c r="AS402" s="990"/>
      <c r="AT402" s="990"/>
      <c r="AU402" s="990"/>
      <c r="AV402" s="990"/>
      <c r="AW402" s="990"/>
      <c r="AX402" s="990"/>
      <c r="AY402" s="990"/>
      <c r="AZ402" s="990"/>
      <c r="BA402" s="990"/>
      <c r="BB402" s="990"/>
      <c r="BC402" s="990"/>
      <c r="BD402" s="990"/>
      <c r="BE402" s="990"/>
      <c r="BF402" s="990"/>
      <c r="BG402" s="990"/>
      <c r="BH402" s="990"/>
      <c r="BI402" s="990"/>
      <c r="BJ402" s="990"/>
      <c r="BK402" s="990"/>
      <c r="BL402" s="990"/>
      <c r="BM402" s="990"/>
      <c r="BN402" s="990"/>
      <c r="BO402" s="990"/>
      <c r="BP402" s="990"/>
      <c r="BQ402" s="990"/>
      <c r="BR402" s="990"/>
      <c r="BS402" s="990"/>
      <c r="BT402" s="990"/>
      <c r="BU402" s="990"/>
      <c r="BV402" s="990"/>
    </row>
    <row r="403" spans="2:74">
      <c r="B403" s="990"/>
      <c r="C403" s="990"/>
      <c r="D403" s="990"/>
      <c r="E403" s="990"/>
      <c r="F403" s="990"/>
      <c r="G403" s="990"/>
      <c r="H403" s="990"/>
      <c r="I403" s="990"/>
      <c r="J403" s="990"/>
      <c r="K403" s="990"/>
      <c r="L403" s="990"/>
      <c r="M403" s="990"/>
      <c r="N403" s="990"/>
      <c r="O403" s="990"/>
      <c r="P403" s="990"/>
      <c r="Q403" s="990"/>
      <c r="R403" s="990"/>
      <c r="S403" s="990"/>
      <c r="T403" s="990"/>
      <c r="U403" s="990"/>
      <c r="V403" s="990"/>
      <c r="W403" s="990"/>
      <c r="X403" s="990"/>
      <c r="Y403" s="990"/>
      <c r="Z403" s="990"/>
      <c r="AA403" s="990"/>
      <c r="AB403" s="990"/>
      <c r="AC403" s="990"/>
      <c r="AD403" s="990"/>
      <c r="AE403" s="990"/>
      <c r="AF403" s="990"/>
      <c r="AG403" s="990"/>
      <c r="AH403" s="990"/>
      <c r="AI403" s="990"/>
      <c r="AJ403" s="990"/>
      <c r="AK403" s="990"/>
      <c r="AL403" s="990"/>
      <c r="AM403" s="990"/>
      <c r="AN403" s="990"/>
      <c r="AO403" s="990"/>
      <c r="AP403" s="990"/>
      <c r="AQ403" s="990"/>
      <c r="AR403" s="990"/>
      <c r="AS403" s="990"/>
      <c r="AT403" s="990"/>
      <c r="AU403" s="990"/>
      <c r="AV403" s="990"/>
      <c r="AW403" s="990"/>
      <c r="AX403" s="990"/>
      <c r="AY403" s="990"/>
      <c r="AZ403" s="990"/>
      <c r="BA403" s="990"/>
      <c r="BB403" s="990"/>
      <c r="BC403" s="990"/>
      <c r="BD403" s="990"/>
      <c r="BE403" s="990"/>
      <c r="BF403" s="990"/>
      <c r="BG403" s="990"/>
      <c r="BH403" s="990"/>
      <c r="BI403" s="990"/>
      <c r="BJ403" s="990"/>
      <c r="BK403" s="990"/>
      <c r="BL403" s="990"/>
      <c r="BM403" s="990"/>
      <c r="BN403" s="990"/>
      <c r="BO403" s="990"/>
      <c r="BP403" s="990"/>
      <c r="BQ403" s="990"/>
      <c r="BR403" s="990"/>
      <c r="BS403" s="990"/>
      <c r="BT403" s="990"/>
      <c r="BU403" s="990"/>
      <c r="BV403" s="990"/>
    </row>
    <row r="404" spans="2:74">
      <c r="B404" s="990"/>
      <c r="C404" s="990"/>
      <c r="D404" s="990"/>
      <c r="E404" s="990"/>
      <c r="F404" s="990"/>
      <c r="G404" s="990"/>
      <c r="H404" s="990"/>
      <c r="I404" s="990"/>
      <c r="J404" s="990"/>
      <c r="K404" s="990"/>
      <c r="L404" s="990"/>
      <c r="M404" s="990"/>
      <c r="N404" s="990"/>
      <c r="O404" s="990"/>
      <c r="P404" s="990"/>
      <c r="Q404" s="990"/>
      <c r="R404" s="990"/>
      <c r="S404" s="990"/>
      <c r="T404" s="990"/>
      <c r="U404" s="990"/>
      <c r="V404" s="990"/>
      <c r="W404" s="990"/>
      <c r="X404" s="990"/>
      <c r="Y404" s="990"/>
      <c r="Z404" s="990"/>
      <c r="AA404" s="990"/>
      <c r="AB404" s="990"/>
      <c r="AC404" s="990"/>
      <c r="AD404" s="990"/>
      <c r="AE404" s="990"/>
      <c r="AF404" s="990"/>
      <c r="AG404" s="990"/>
      <c r="AH404" s="990"/>
      <c r="AI404" s="990"/>
      <c r="AJ404" s="990"/>
      <c r="AK404" s="990"/>
      <c r="AL404" s="990"/>
      <c r="AM404" s="990"/>
      <c r="AN404" s="990"/>
      <c r="AO404" s="990"/>
      <c r="AP404" s="990"/>
      <c r="AQ404" s="990"/>
      <c r="AR404" s="990"/>
      <c r="AS404" s="990"/>
      <c r="AT404" s="990"/>
      <c r="AU404" s="990"/>
      <c r="AV404" s="990"/>
      <c r="AW404" s="990"/>
      <c r="AX404" s="990"/>
      <c r="AY404" s="990"/>
      <c r="AZ404" s="990"/>
      <c r="BA404" s="990"/>
      <c r="BB404" s="990"/>
      <c r="BC404" s="990"/>
      <c r="BD404" s="990"/>
      <c r="BE404" s="990"/>
      <c r="BF404" s="990"/>
      <c r="BG404" s="990"/>
      <c r="BH404" s="990"/>
      <c r="BI404" s="990"/>
      <c r="BJ404" s="990"/>
      <c r="BK404" s="990"/>
      <c r="BL404" s="990"/>
      <c r="BM404" s="990"/>
      <c r="BN404" s="990"/>
      <c r="BO404" s="990"/>
      <c r="BP404" s="990"/>
      <c r="BQ404" s="990"/>
      <c r="BR404" s="990"/>
      <c r="BS404" s="990"/>
      <c r="BT404" s="990"/>
      <c r="BU404" s="990"/>
      <c r="BV404" s="990"/>
    </row>
    <row r="405" spans="2:74">
      <c r="B405" s="990"/>
      <c r="C405" s="990"/>
      <c r="D405" s="990"/>
      <c r="E405" s="990"/>
      <c r="F405" s="990"/>
      <c r="G405" s="990"/>
      <c r="H405" s="990"/>
      <c r="I405" s="990"/>
      <c r="J405" s="990"/>
      <c r="K405" s="990"/>
      <c r="L405" s="990"/>
      <c r="M405" s="990"/>
      <c r="N405" s="990"/>
      <c r="O405" s="990"/>
      <c r="P405" s="990"/>
      <c r="Q405" s="990"/>
      <c r="R405" s="990"/>
      <c r="S405" s="990"/>
      <c r="T405" s="990"/>
      <c r="U405" s="990"/>
      <c r="V405" s="990"/>
      <c r="W405" s="990"/>
      <c r="X405" s="990"/>
      <c r="Y405" s="990"/>
      <c r="Z405" s="990"/>
      <c r="AA405" s="990"/>
      <c r="AB405" s="990"/>
      <c r="AC405" s="990"/>
      <c r="AD405" s="990"/>
      <c r="AE405" s="990"/>
      <c r="AF405" s="990"/>
      <c r="AG405" s="990"/>
      <c r="AH405" s="990"/>
      <c r="AI405" s="990"/>
      <c r="AJ405" s="990"/>
      <c r="AK405" s="990"/>
      <c r="AL405" s="990"/>
      <c r="AM405" s="990"/>
      <c r="AN405" s="990"/>
      <c r="AO405" s="990"/>
      <c r="AP405" s="990"/>
      <c r="AQ405" s="990"/>
      <c r="AR405" s="990"/>
      <c r="AS405" s="990"/>
      <c r="AT405" s="990"/>
      <c r="AU405" s="990"/>
      <c r="AV405" s="990"/>
      <c r="AW405" s="990"/>
      <c r="AX405" s="990"/>
      <c r="AY405" s="990"/>
      <c r="AZ405" s="990"/>
      <c r="BA405" s="990"/>
      <c r="BB405" s="990"/>
      <c r="BC405" s="990"/>
      <c r="BD405" s="990"/>
      <c r="BE405" s="990"/>
      <c r="BF405" s="990"/>
      <c r="BG405" s="990"/>
      <c r="BH405" s="990"/>
      <c r="BI405" s="990"/>
      <c r="BJ405" s="990"/>
      <c r="BK405" s="990"/>
      <c r="BL405" s="990"/>
      <c r="BM405" s="990"/>
      <c r="BN405" s="990"/>
      <c r="BO405" s="990"/>
      <c r="BP405" s="990"/>
      <c r="BQ405" s="990"/>
      <c r="BR405" s="990"/>
      <c r="BS405" s="990"/>
      <c r="BT405" s="990"/>
      <c r="BU405" s="990"/>
      <c r="BV405" s="990"/>
    </row>
    <row r="406" spans="2:74">
      <c r="B406" s="990"/>
      <c r="C406" s="990"/>
      <c r="D406" s="990"/>
      <c r="E406" s="990"/>
      <c r="F406" s="990"/>
      <c r="G406" s="990"/>
      <c r="H406" s="990"/>
      <c r="I406" s="990"/>
      <c r="J406" s="990"/>
      <c r="K406" s="990"/>
      <c r="L406" s="990"/>
      <c r="M406" s="990"/>
      <c r="N406" s="990"/>
      <c r="O406" s="990"/>
      <c r="P406" s="990"/>
      <c r="Q406" s="990"/>
      <c r="R406" s="990"/>
      <c r="S406" s="990"/>
      <c r="T406" s="990"/>
      <c r="U406" s="990"/>
      <c r="V406" s="990"/>
      <c r="W406" s="990"/>
      <c r="X406" s="990"/>
      <c r="Y406" s="990"/>
      <c r="Z406" s="990"/>
      <c r="AA406" s="990"/>
      <c r="AB406" s="990"/>
      <c r="AC406" s="990"/>
      <c r="AD406" s="990"/>
      <c r="AE406" s="990"/>
      <c r="AF406" s="990"/>
      <c r="AG406" s="990"/>
      <c r="AH406" s="990"/>
      <c r="AI406" s="990"/>
      <c r="AJ406" s="990"/>
      <c r="AK406" s="990"/>
      <c r="AL406" s="990"/>
      <c r="AM406" s="990"/>
      <c r="AN406" s="990"/>
      <c r="AO406" s="990"/>
      <c r="AP406" s="990"/>
      <c r="AQ406" s="990"/>
      <c r="AR406" s="990"/>
      <c r="AS406" s="990"/>
      <c r="AT406" s="990"/>
      <c r="AU406" s="990"/>
      <c r="AV406" s="990"/>
      <c r="AW406" s="990"/>
      <c r="AX406" s="990"/>
      <c r="AY406" s="990"/>
      <c r="AZ406" s="990"/>
      <c r="BA406" s="990"/>
      <c r="BB406" s="990"/>
      <c r="BC406" s="990"/>
      <c r="BD406" s="990"/>
      <c r="BE406" s="990"/>
      <c r="BF406" s="990"/>
      <c r="BG406" s="990"/>
      <c r="BH406" s="990"/>
      <c r="BI406" s="990"/>
      <c r="BJ406" s="990"/>
      <c r="BK406" s="990"/>
      <c r="BL406" s="990"/>
      <c r="BM406" s="990"/>
      <c r="BN406" s="990"/>
      <c r="BO406" s="990"/>
      <c r="BP406" s="990"/>
      <c r="BQ406" s="990"/>
      <c r="BR406" s="990"/>
      <c r="BS406" s="990"/>
      <c r="BT406" s="990"/>
      <c r="BU406" s="990"/>
      <c r="BV406" s="990"/>
    </row>
    <row r="407" spans="2:74">
      <c r="B407" s="990"/>
      <c r="C407" s="990"/>
      <c r="D407" s="990"/>
      <c r="E407" s="990"/>
      <c r="F407" s="990"/>
      <c r="G407" s="990"/>
      <c r="H407" s="990"/>
      <c r="I407" s="990"/>
      <c r="J407" s="990"/>
      <c r="K407" s="990"/>
      <c r="L407" s="990"/>
      <c r="M407" s="990"/>
      <c r="N407" s="990"/>
      <c r="O407" s="990"/>
      <c r="P407" s="990"/>
      <c r="Q407" s="990"/>
      <c r="R407" s="990"/>
      <c r="S407" s="990"/>
      <c r="T407" s="990"/>
      <c r="U407" s="990"/>
      <c r="V407" s="990"/>
      <c r="W407" s="990"/>
      <c r="X407" s="990"/>
      <c r="Y407" s="990"/>
      <c r="Z407" s="990"/>
      <c r="AA407" s="990"/>
      <c r="AB407" s="990"/>
      <c r="AC407" s="990"/>
      <c r="AD407" s="990"/>
      <c r="AE407" s="990"/>
      <c r="AF407" s="990"/>
      <c r="AG407" s="990"/>
      <c r="AH407" s="990"/>
      <c r="AI407" s="990"/>
      <c r="AJ407" s="990"/>
      <c r="AK407" s="990"/>
      <c r="AL407" s="990"/>
      <c r="AM407" s="990"/>
      <c r="AN407" s="990"/>
      <c r="AO407" s="990"/>
      <c r="AP407" s="990"/>
      <c r="AQ407" s="990"/>
      <c r="AR407" s="990"/>
      <c r="AS407" s="990"/>
      <c r="AT407" s="990"/>
      <c r="AU407" s="990"/>
      <c r="AV407" s="990"/>
      <c r="AW407" s="990"/>
      <c r="AX407" s="990"/>
      <c r="AY407" s="990"/>
      <c r="AZ407" s="990"/>
      <c r="BA407" s="990"/>
      <c r="BB407" s="990"/>
      <c r="BC407" s="990"/>
      <c r="BD407" s="990"/>
      <c r="BE407" s="990"/>
      <c r="BF407" s="990"/>
      <c r="BG407" s="990"/>
      <c r="BH407" s="990"/>
      <c r="BI407" s="990"/>
      <c r="BJ407" s="990"/>
      <c r="BK407" s="990"/>
      <c r="BL407" s="990"/>
      <c r="BM407" s="990"/>
      <c r="BN407" s="990"/>
      <c r="BO407" s="990"/>
      <c r="BP407" s="990"/>
      <c r="BQ407" s="990"/>
      <c r="BR407" s="990"/>
      <c r="BS407" s="990"/>
      <c r="BT407" s="990"/>
      <c r="BU407" s="990"/>
      <c r="BV407" s="990"/>
    </row>
    <row r="408" spans="2:74">
      <c r="B408" s="990"/>
      <c r="C408" s="990"/>
      <c r="D408" s="990"/>
      <c r="E408" s="990"/>
      <c r="F408" s="990"/>
      <c r="G408" s="990"/>
      <c r="H408" s="990"/>
      <c r="I408" s="990"/>
      <c r="J408" s="990"/>
      <c r="K408" s="990"/>
      <c r="L408" s="990"/>
      <c r="M408" s="990"/>
      <c r="N408" s="990"/>
      <c r="O408" s="990"/>
      <c r="P408" s="990"/>
      <c r="Q408" s="990"/>
      <c r="R408" s="990"/>
      <c r="S408" s="990"/>
      <c r="T408" s="990"/>
      <c r="U408" s="990"/>
      <c r="V408" s="990"/>
      <c r="W408" s="990"/>
      <c r="X408" s="990"/>
      <c r="Y408" s="990"/>
      <c r="Z408" s="990"/>
      <c r="AA408" s="990"/>
      <c r="AB408" s="990"/>
      <c r="AC408" s="990"/>
      <c r="AD408" s="990"/>
      <c r="AE408" s="990"/>
      <c r="AF408" s="990"/>
      <c r="AG408" s="990"/>
      <c r="AH408" s="990"/>
      <c r="AI408" s="990"/>
      <c r="AJ408" s="990"/>
      <c r="AK408" s="990"/>
      <c r="AL408" s="990"/>
      <c r="AM408" s="990"/>
      <c r="AN408" s="990"/>
      <c r="AO408" s="990"/>
      <c r="AP408" s="990"/>
      <c r="AQ408" s="990"/>
      <c r="AR408" s="990"/>
      <c r="AS408" s="990"/>
      <c r="AT408" s="990"/>
      <c r="AU408" s="990"/>
      <c r="AV408" s="990"/>
      <c r="AW408" s="990"/>
      <c r="AX408" s="990"/>
      <c r="AY408" s="990"/>
      <c r="AZ408" s="990"/>
      <c r="BA408" s="990"/>
      <c r="BB408" s="990"/>
      <c r="BC408" s="990"/>
      <c r="BD408" s="990"/>
      <c r="BE408" s="990"/>
      <c r="BF408" s="990"/>
      <c r="BG408" s="990"/>
      <c r="BH408" s="990"/>
      <c r="BI408" s="990"/>
      <c r="BJ408" s="990"/>
      <c r="BK408" s="990"/>
      <c r="BL408" s="990"/>
      <c r="BM408" s="990"/>
      <c r="BN408" s="990"/>
      <c r="BO408" s="990"/>
      <c r="BP408" s="990"/>
      <c r="BQ408" s="990"/>
      <c r="BR408" s="990"/>
      <c r="BS408" s="990"/>
      <c r="BT408" s="990"/>
      <c r="BU408" s="990"/>
      <c r="BV408" s="990"/>
    </row>
    <row r="409" spans="2:74">
      <c r="B409" s="990"/>
      <c r="C409" s="990"/>
      <c r="D409" s="990"/>
      <c r="E409" s="990"/>
      <c r="F409" s="990"/>
      <c r="G409" s="990"/>
      <c r="H409" s="990"/>
      <c r="I409" s="990"/>
      <c r="J409" s="990"/>
      <c r="K409" s="990"/>
      <c r="L409" s="990"/>
      <c r="M409" s="990"/>
      <c r="N409" s="990"/>
      <c r="O409" s="990"/>
      <c r="P409" s="990"/>
      <c r="Q409" s="990"/>
      <c r="R409" s="990"/>
      <c r="S409" s="990"/>
      <c r="T409" s="990"/>
      <c r="U409" s="990"/>
      <c r="V409" s="990"/>
      <c r="W409" s="990"/>
      <c r="X409" s="990"/>
      <c r="Y409" s="990"/>
      <c r="Z409" s="990"/>
      <c r="AA409" s="990"/>
      <c r="AB409" s="990"/>
      <c r="AC409" s="990"/>
      <c r="AD409" s="990"/>
      <c r="AE409" s="990"/>
      <c r="AF409" s="990"/>
      <c r="AG409" s="990"/>
      <c r="AH409" s="990"/>
      <c r="AI409" s="990"/>
      <c r="AJ409" s="990"/>
      <c r="AK409" s="990"/>
      <c r="AL409" s="990"/>
      <c r="AM409" s="990"/>
      <c r="AN409" s="990"/>
      <c r="AO409" s="990"/>
      <c r="AP409" s="990"/>
      <c r="AQ409" s="990"/>
      <c r="AR409" s="990"/>
      <c r="AS409" s="990"/>
      <c r="AT409" s="990"/>
      <c r="AU409" s="990"/>
      <c r="AV409" s="990"/>
      <c r="AW409" s="990"/>
      <c r="AX409" s="990"/>
      <c r="AY409" s="990"/>
      <c r="AZ409" s="990"/>
      <c r="BA409" s="990"/>
      <c r="BB409" s="990"/>
      <c r="BC409" s="990"/>
      <c r="BD409" s="990"/>
      <c r="BE409" s="990"/>
      <c r="BF409" s="990"/>
      <c r="BG409" s="990"/>
      <c r="BH409" s="990"/>
      <c r="BI409" s="990"/>
      <c r="BJ409" s="990"/>
      <c r="BK409" s="990"/>
      <c r="BL409" s="990"/>
      <c r="BM409" s="990"/>
      <c r="BN409" s="990"/>
      <c r="BO409" s="990"/>
      <c r="BP409" s="990"/>
      <c r="BQ409" s="990"/>
      <c r="BR409" s="990"/>
      <c r="BS409" s="990"/>
      <c r="BT409" s="990"/>
      <c r="BU409" s="990"/>
      <c r="BV409" s="990"/>
    </row>
    <row r="410" spans="2:74">
      <c r="B410" s="990"/>
      <c r="C410" s="990"/>
      <c r="D410" s="990"/>
      <c r="E410" s="990"/>
      <c r="F410" s="990"/>
      <c r="G410" s="990"/>
      <c r="H410" s="990"/>
      <c r="I410" s="990"/>
      <c r="J410" s="990"/>
      <c r="K410" s="990"/>
      <c r="L410" s="990"/>
      <c r="M410" s="990"/>
      <c r="N410" s="990"/>
      <c r="O410" s="990"/>
      <c r="P410" s="990"/>
      <c r="Q410" s="990"/>
      <c r="R410" s="990"/>
      <c r="S410" s="990"/>
      <c r="T410" s="990"/>
      <c r="U410" s="990"/>
      <c r="V410" s="990"/>
      <c r="W410" s="990"/>
      <c r="X410" s="990"/>
      <c r="Y410" s="990"/>
      <c r="Z410" s="990"/>
      <c r="AA410" s="990"/>
      <c r="AB410" s="990"/>
      <c r="AC410" s="990"/>
      <c r="AD410" s="990"/>
      <c r="AE410" s="990"/>
      <c r="AF410" s="990"/>
      <c r="AG410" s="990"/>
      <c r="AH410" s="990"/>
      <c r="AI410" s="990"/>
      <c r="AJ410" s="990"/>
      <c r="AK410" s="990"/>
      <c r="AL410" s="990"/>
      <c r="AM410" s="990"/>
      <c r="AN410" s="990"/>
      <c r="AO410" s="990"/>
      <c r="AP410" s="990"/>
      <c r="AQ410" s="990"/>
      <c r="AR410" s="990"/>
      <c r="AS410" s="990"/>
      <c r="AT410" s="990"/>
      <c r="AU410" s="990"/>
      <c r="AV410" s="990"/>
      <c r="AW410" s="990"/>
      <c r="AX410" s="990"/>
      <c r="AY410" s="990"/>
      <c r="AZ410" s="990"/>
      <c r="BA410" s="990"/>
      <c r="BB410" s="990"/>
      <c r="BC410" s="990"/>
      <c r="BD410" s="990"/>
      <c r="BE410" s="990"/>
      <c r="BF410" s="990"/>
      <c r="BG410" s="990"/>
      <c r="BH410" s="990"/>
      <c r="BI410" s="990"/>
      <c r="BJ410" s="990"/>
      <c r="BK410" s="990"/>
      <c r="BL410" s="990"/>
      <c r="BM410" s="990"/>
      <c r="BN410" s="990"/>
      <c r="BO410" s="990"/>
      <c r="BP410" s="990"/>
      <c r="BQ410" s="990"/>
      <c r="BR410" s="990"/>
      <c r="BS410" s="990"/>
      <c r="BT410" s="990"/>
      <c r="BU410" s="990"/>
      <c r="BV410" s="990"/>
    </row>
    <row r="411" spans="2:74">
      <c r="B411" s="990"/>
      <c r="C411" s="990"/>
      <c r="D411" s="990"/>
      <c r="E411" s="990"/>
      <c r="F411" s="990"/>
      <c r="G411" s="990"/>
      <c r="H411" s="990"/>
      <c r="I411" s="990"/>
      <c r="J411" s="990"/>
      <c r="K411" s="990"/>
      <c r="L411" s="990"/>
      <c r="M411" s="990"/>
      <c r="N411" s="990"/>
      <c r="O411" s="990"/>
      <c r="P411" s="990"/>
      <c r="Q411" s="990"/>
      <c r="R411" s="990"/>
      <c r="S411" s="990"/>
      <c r="T411" s="990"/>
      <c r="U411" s="990"/>
      <c r="V411" s="990"/>
      <c r="W411" s="990"/>
      <c r="X411" s="990"/>
      <c r="Y411" s="990"/>
      <c r="Z411" s="990"/>
      <c r="AA411" s="990"/>
      <c r="AB411" s="990"/>
      <c r="AC411" s="990"/>
      <c r="AD411" s="990"/>
      <c r="AE411" s="990"/>
      <c r="AF411" s="990"/>
      <c r="AG411" s="990"/>
      <c r="AH411" s="990"/>
      <c r="AI411" s="990"/>
      <c r="AJ411" s="990"/>
      <c r="AK411" s="990"/>
      <c r="AL411" s="990"/>
      <c r="AM411" s="990"/>
      <c r="AN411" s="990"/>
      <c r="AO411" s="990"/>
      <c r="AP411" s="990"/>
      <c r="AQ411" s="990"/>
      <c r="AR411" s="990"/>
      <c r="AS411" s="990"/>
      <c r="AT411" s="990"/>
      <c r="AU411" s="990"/>
      <c r="AV411" s="990"/>
      <c r="AW411" s="990"/>
      <c r="AX411" s="990"/>
      <c r="AY411" s="990"/>
      <c r="AZ411" s="990"/>
      <c r="BA411" s="990"/>
      <c r="BB411" s="990"/>
      <c r="BC411" s="990"/>
      <c r="BD411" s="990"/>
      <c r="BE411" s="990"/>
      <c r="BF411" s="990"/>
      <c r="BG411" s="990"/>
      <c r="BH411" s="990"/>
      <c r="BI411" s="990"/>
      <c r="BJ411" s="990"/>
      <c r="BK411" s="990"/>
      <c r="BL411" s="990"/>
      <c r="BM411" s="990"/>
      <c r="BN411" s="990"/>
      <c r="BO411" s="990"/>
      <c r="BP411" s="990"/>
      <c r="BQ411" s="990"/>
      <c r="BR411" s="990"/>
      <c r="BS411" s="990"/>
      <c r="BT411" s="990"/>
      <c r="BU411" s="990"/>
      <c r="BV411" s="990"/>
    </row>
    <row r="412" spans="2:74">
      <c r="B412" s="990"/>
      <c r="C412" s="990"/>
      <c r="D412" s="990"/>
      <c r="E412" s="990"/>
      <c r="F412" s="990"/>
      <c r="G412" s="990"/>
      <c r="H412" s="990"/>
      <c r="I412" s="990"/>
      <c r="J412" s="990"/>
      <c r="K412" s="990"/>
      <c r="L412" s="990"/>
      <c r="M412" s="990"/>
      <c r="N412" s="990"/>
      <c r="O412" s="990"/>
      <c r="P412" s="990"/>
      <c r="Q412" s="990"/>
      <c r="R412" s="990"/>
      <c r="S412" s="990"/>
      <c r="T412" s="990"/>
      <c r="U412" s="990"/>
      <c r="V412" s="990"/>
      <c r="W412" s="990"/>
      <c r="X412" s="990"/>
      <c r="Y412" s="990"/>
      <c r="Z412" s="990"/>
      <c r="AA412" s="990"/>
      <c r="AB412" s="990"/>
      <c r="AC412" s="990"/>
      <c r="AD412" s="990"/>
      <c r="AE412" s="990"/>
      <c r="AF412" s="990"/>
      <c r="AG412" s="990"/>
      <c r="AH412" s="990"/>
      <c r="AI412" s="990"/>
      <c r="AJ412" s="990"/>
      <c r="AK412" s="990"/>
      <c r="AL412" s="990"/>
      <c r="AM412" s="990"/>
      <c r="AN412" s="990"/>
      <c r="AO412" s="990"/>
      <c r="AP412" s="990"/>
      <c r="AQ412" s="990"/>
      <c r="AR412" s="990"/>
      <c r="AS412" s="990"/>
      <c r="AT412" s="990"/>
      <c r="AU412" s="990"/>
      <c r="AV412" s="990"/>
      <c r="AW412" s="990"/>
      <c r="AX412" s="990"/>
      <c r="AY412" s="990"/>
      <c r="AZ412" s="990"/>
      <c r="BA412" s="990"/>
      <c r="BB412" s="990"/>
      <c r="BC412" s="990"/>
      <c r="BD412" s="990"/>
      <c r="BE412" s="990"/>
      <c r="BF412" s="990"/>
      <c r="BG412" s="990"/>
      <c r="BH412" s="990"/>
      <c r="BI412" s="990"/>
      <c r="BJ412" s="990"/>
      <c r="BK412" s="990"/>
      <c r="BL412" s="990"/>
      <c r="BM412" s="990"/>
      <c r="BN412" s="990"/>
      <c r="BO412" s="990"/>
      <c r="BP412" s="990"/>
      <c r="BQ412" s="990"/>
      <c r="BR412" s="990"/>
      <c r="BS412" s="990"/>
      <c r="BT412" s="990"/>
      <c r="BU412" s="990"/>
      <c r="BV412" s="990"/>
    </row>
    <row r="413" spans="2:74">
      <c r="B413" s="990"/>
      <c r="C413" s="990"/>
      <c r="D413" s="990"/>
      <c r="E413" s="990"/>
      <c r="F413" s="990"/>
      <c r="G413" s="990"/>
      <c r="H413" s="990"/>
      <c r="I413" s="990"/>
      <c r="J413" s="990"/>
      <c r="K413" s="990"/>
      <c r="L413" s="990"/>
      <c r="M413" s="990"/>
      <c r="N413" s="990"/>
      <c r="O413" s="990"/>
      <c r="P413" s="990"/>
      <c r="Q413" s="990"/>
      <c r="R413" s="990"/>
      <c r="S413" s="990"/>
      <c r="T413" s="990"/>
      <c r="U413" s="990"/>
      <c r="V413" s="990"/>
      <c r="W413" s="990"/>
      <c r="X413" s="990"/>
      <c r="Y413" s="990"/>
      <c r="Z413" s="990"/>
      <c r="AA413" s="990"/>
      <c r="AB413" s="990"/>
      <c r="AC413" s="990"/>
      <c r="AD413" s="990"/>
      <c r="AE413" s="990"/>
      <c r="AF413" s="990"/>
      <c r="AG413" s="990"/>
      <c r="AH413" s="990"/>
      <c r="AI413" s="990"/>
      <c r="AJ413" s="990"/>
      <c r="AK413" s="990"/>
      <c r="AL413" s="990"/>
      <c r="AM413" s="990"/>
      <c r="AN413" s="990"/>
      <c r="AO413" s="990"/>
      <c r="AP413" s="990"/>
      <c r="AQ413" s="990"/>
      <c r="AR413" s="990"/>
      <c r="AS413" s="990"/>
      <c r="AT413" s="990"/>
      <c r="AU413" s="990"/>
      <c r="AV413" s="990"/>
      <c r="AW413" s="990"/>
      <c r="AX413" s="990"/>
      <c r="AY413" s="990"/>
      <c r="AZ413" s="990"/>
      <c r="BA413" s="990"/>
      <c r="BB413" s="990"/>
      <c r="BC413" s="990"/>
      <c r="BD413" s="990"/>
      <c r="BE413" s="990"/>
      <c r="BF413" s="990"/>
      <c r="BG413" s="990"/>
      <c r="BH413" s="990"/>
      <c r="BI413" s="990"/>
      <c r="BJ413" s="990"/>
      <c r="BK413" s="990"/>
      <c r="BL413" s="990"/>
      <c r="BM413" s="990"/>
      <c r="BN413" s="990"/>
      <c r="BO413" s="990"/>
      <c r="BP413" s="990"/>
      <c r="BQ413" s="990"/>
      <c r="BR413" s="990"/>
      <c r="BS413" s="990"/>
      <c r="BT413" s="990"/>
      <c r="BU413" s="990"/>
      <c r="BV413" s="990"/>
    </row>
    <row r="414" spans="2:74">
      <c r="B414" s="990"/>
      <c r="C414" s="990"/>
      <c r="D414" s="990"/>
      <c r="E414" s="990"/>
      <c r="F414" s="990"/>
      <c r="G414" s="990"/>
      <c r="H414" s="990"/>
      <c r="I414" s="990"/>
      <c r="J414" s="990"/>
      <c r="K414" s="990"/>
      <c r="L414" s="990"/>
      <c r="M414" s="990"/>
      <c r="N414" s="990"/>
      <c r="O414" s="990"/>
      <c r="P414" s="990"/>
      <c r="Q414" s="990"/>
      <c r="R414" s="990"/>
      <c r="S414" s="990"/>
      <c r="T414" s="990"/>
      <c r="U414" s="990"/>
      <c r="V414" s="990"/>
      <c r="W414" s="990"/>
      <c r="X414" s="990"/>
      <c r="Y414" s="990"/>
      <c r="Z414" s="990"/>
      <c r="AA414" s="990"/>
      <c r="AB414" s="990"/>
      <c r="AC414" s="990"/>
      <c r="AD414" s="990"/>
      <c r="AE414" s="990"/>
      <c r="AF414" s="990"/>
      <c r="AG414" s="990"/>
      <c r="AH414" s="990"/>
      <c r="AI414" s="990"/>
      <c r="AJ414" s="990"/>
      <c r="AK414" s="990"/>
      <c r="AL414" s="990"/>
      <c r="AM414" s="990"/>
      <c r="AN414" s="990"/>
      <c r="AO414" s="990"/>
      <c r="AP414" s="990"/>
      <c r="AQ414" s="990"/>
      <c r="AR414" s="990"/>
      <c r="AS414" s="990"/>
      <c r="AT414" s="990"/>
      <c r="AU414" s="990"/>
      <c r="AV414" s="990"/>
      <c r="AW414" s="990"/>
      <c r="AX414" s="990"/>
      <c r="AY414" s="990"/>
      <c r="AZ414" s="990"/>
      <c r="BA414" s="990"/>
      <c r="BB414" s="990"/>
      <c r="BC414" s="990"/>
      <c r="BD414" s="990"/>
      <c r="BE414" s="990"/>
      <c r="BF414" s="990"/>
      <c r="BG414" s="990"/>
      <c r="BH414" s="990"/>
      <c r="BI414" s="990"/>
      <c r="BJ414" s="990"/>
      <c r="BK414" s="990"/>
      <c r="BL414" s="990"/>
      <c r="BM414" s="990"/>
      <c r="BN414" s="990"/>
      <c r="BO414" s="990"/>
      <c r="BP414" s="990"/>
      <c r="BQ414" s="990"/>
      <c r="BR414" s="990"/>
      <c r="BS414" s="990"/>
      <c r="BT414" s="990"/>
      <c r="BU414" s="990"/>
      <c r="BV414" s="990"/>
    </row>
    <row r="415" spans="2:74">
      <c r="B415" s="990"/>
      <c r="C415" s="990"/>
      <c r="D415" s="990"/>
      <c r="E415" s="990"/>
      <c r="F415" s="990"/>
      <c r="G415" s="990"/>
      <c r="H415" s="990"/>
      <c r="I415" s="990"/>
      <c r="J415" s="990"/>
      <c r="K415" s="990"/>
      <c r="L415" s="990"/>
      <c r="M415" s="990"/>
      <c r="N415" s="990"/>
      <c r="O415" s="990"/>
      <c r="P415" s="990"/>
      <c r="Q415" s="990"/>
      <c r="R415" s="990"/>
      <c r="S415" s="990"/>
      <c r="T415" s="990"/>
      <c r="U415" s="990"/>
      <c r="V415" s="990"/>
      <c r="W415" s="990"/>
      <c r="X415" s="990"/>
      <c r="Y415" s="990"/>
      <c r="Z415" s="990"/>
      <c r="AA415" s="990"/>
      <c r="AB415" s="990"/>
      <c r="AC415" s="990"/>
      <c r="AD415" s="990"/>
      <c r="AE415" s="990"/>
      <c r="AF415" s="990"/>
      <c r="AG415" s="990"/>
      <c r="AH415" s="990"/>
      <c r="AI415" s="990"/>
      <c r="AJ415" s="990"/>
      <c r="AK415" s="990"/>
      <c r="AL415" s="990"/>
      <c r="AM415" s="990"/>
      <c r="AN415" s="990"/>
      <c r="AO415" s="990"/>
      <c r="AP415" s="990"/>
      <c r="AQ415" s="990"/>
      <c r="AR415" s="990"/>
      <c r="AS415" s="990"/>
      <c r="AT415" s="990"/>
      <c r="AU415" s="990"/>
      <c r="AV415" s="990"/>
      <c r="AW415" s="990"/>
      <c r="AX415" s="990"/>
      <c r="AY415" s="990"/>
      <c r="AZ415" s="990"/>
      <c r="BA415" s="990"/>
      <c r="BB415" s="990"/>
      <c r="BC415" s="990"/>
      <c r="BD415" s="990"/>
      <c r="BE415" s="990"/>
      <c r="BF415" s="990"/>
      <c r="BG415" s="990"/>
      <c r="BH415" s="990"/>
      <c r="BI415" s="990"/>
      <c r="BJ415" s="990"/>
      <c r="BK415" s="990"/>
      <c r="BL415" s="990"/>
      <c r="BM415" s="990"/>
      <c r="BN415" s="990"/>
      <c r="BO415" s="990"/>
      <c r="BP415" s="990"/>
      <c r="BQ415" s="990"/>
      <c r="BR415" s="990"/>
      <c r="BS415" s="990"/>
      <c r="BT415" s="990"/>
      <c r="BU415" s="990"/>
      <c r="BV415" s="990"/>
    </row>
    <row r="416" spans="2:74">
      <c r="B416" s="990"/>
      <c r="C416" s="990"/>
      <c r="D416" s="990"/>
      <c r="E416" s="990"/>
      <c r="F416" s="990"/>
      <c r="G416" s="990"/>
      <c r="H416" s="990"/>
      <c r="I416" s="990"/>
      <c r="J416" s="990"/>
      <c r="K416" s="990"/>
      <c r="L416" s="990"/>
      <c r="M416" s="990"/>
      <c r="N416" s="990"/>
      <c r="O416" s="990"/>
      <c r="P416" s="990"/>
      <c r="Q416" s="990"/>
      <c r="R416" s="990"/>
      <c r="S416" s="990"/>
      <c r="T416" s="990"/>
      <c r="U416" s="990"/>
      <c r="V416" s="990"/>
      <c r="W416" s="990"/>
      <c r="X416" s="990"/>
      <c r="Y416" s="990"/>
      <c r="Z416" s="990"/>
      <c r="AA416" s="990"/>
      <c r="AB416" s="990"/>
      <c r="AC416" s="990"/>
      <c r="AD416" s="990"/>
      <c r="AE416" s="990"/>
      <c r="AF416" s="990"/>
      <c r="AG416" s="990"/>
      <c r="AH416" s="990"/>
      <c r="AI416" s="990"/>
      <c r="AJ416" s="990"/>
      <c r="AK416" s="990"/>
      <c r="AL416" s="990"/>
      <c r="AM416" s="990"/>
      <c r="AN416" s="990"/>
      <c r="AO416" s="990"/>
      <c r="AP416" s="990"/>
      <c r="AQ416" s="990"/>
      <c r="AR416" s="990"/>
      <c r="AS416" s="990"/>
      <c r="AT416" s="990"/>
      <c r="AU416" s="990"/>
      <c r="AV416" s="990"/>
      <c r="AW416" s="990"/>
      <c r="AX416" s="990"/>
      <c r="AY416" s="990"/>
      <c r="AZ416" s="990"/>
      <c r="BA416" s="990"/>
      <c r="BB416" s="990"/>
      <c r="BC416" s="990"/>
      <c r="BD416" s="990"/>
      <c r="BE416" s="990"/>
      <c r="BF416" s="990"/>
      <c r="BG416" s="990"/>
      <c r="BH416" s="990"/>
      <c r="BI416" s="990"/>
      <c r="BJ416" s="990"/>
      <c r="BK416" s="990"/>
      <c r="BL416" s="990"/>
      <c r="BM416" s="990"/>
      <c r="BN416" s="990"/>
      <c r="BO416" s="990"/>
      <c r="BP416" s="990"/>
      <c r="BQ416" s="990"/>
      <c r="BR416" s="990"/>
      <c r="BS416" s="990"/>
      <c r="BT416" s="990"/>
      <c r="BU416" s="990"/>
      <c r="BV416" s="990"/>
    </row>
    <row r="417" spans="2:74">
      <c r="B417" s="990"/>
      <c r="C417" s="990"/>
      <c r="D417" s="990"/>
      <c r="E417" s="990"/>
      <c r="F417" s="990"/>
      <c r="G417" s="990"/>
      <c r="H417" s="990"/>
      <c r="I417" s="990"/>
      <c r="J417" s="990"/>
      <c r="K417" s="990"/>
      <c r="L417" s="990"/>
      <c r="M417" s="990"/>
      <c r="N417" s="990"/>
      <c r="O417" s="990"/>
      <c r="P417" s="990"/>
      <c r="Q417" s="990"/>
      <c r="R417" s="990"/>
      <c r="S417" s="990"/>
      <c r="T417" s="990"/>
      <c r="U417" s="990"/>
      <c r="V417" s="990"/>
      <c r="W417" s="990"/>
      <c r="X417" s="990"/>
      <c r="Y417" s="990"/>
      <c r="Z417" s="990"/>
      <c r="AA417" s="990"/>
      <c r="AB417" s="990"/>
      <c r="AC417" s="990"/>
      <c r="AD417" s="990"/>
      <c r="AE417" s="990"/>
      <c r="AF417" s="990"/>
      <c r="AG417" s="990"/>
      <c r="AH417" s="990"/>
      <c r="AI417" s="990"/>
      <c r="AJ417" s="990"/>
      <c r="AK417" s="990"/>
      <c r="AL417" s="990"/>
      <c r="AM417" s="990"/>
      <c r="AN417" s="990"/>
      <c r="AO417" s="990"/>
      <c r="AP417" s="990"/>
      <c r="AQ417" s="990"/>
      <c r="AR417" s="990"/>
      <c r="AS417" s="990"/>
      <c r="AT417" s="990"/>
      <c r="AU417" s="990"/>
      <c r="AV417" s="990"/>
      <c r="AW417" s="990"/>
      <c r="AX417" s="990"/>
      <c r="AY417" s="990"/>
      <c r="AZ417" s="990"/>
      <c r="BA417" s="990"/>
      <c r="BB417" s="990"/>
      <c r="BC417" s="990"/>
      <c r="BD417" s="990"/>
      <c r="BE417" s="990"/>
      <c r="BF417" s="990"/>
      <c r="BG417" s="990"/>
      <c r="BH417" s="990"/>
      <c r="BI417" s="990"/>
      <c r="BJ417" s="990"/>
      <c r="BK417" s="990"/>
      <c r="BL417" s="990"/>
      <c r="BM417" s="990"/>
      <c r="BN417" s="990"/>
      <c r="BO417" s="990"/>
      <c r="BP417" s="990"/>
      <c r="BQ417" s="990"/>
      <c r="BR417" s="990"/>
      <c r="BS417" s="990"/>
      <c r="BT417" s="990"/>
      <c r="BU417" s="990"/>
      <c r="BV417" s="990"/>
    </row>
    <row r="418" spans="2:74">
      <c r="B418" s="990"/>
      <c r="C418" s="990"/>
      <c r="D418" s="990"/>
      <c r="E418" s="990"/>
      <c r="F418" s="990"/>
      <c r="G418" s="990"/>
      <c r="H418" s="990"/>
      <c r="I418" s="990"/>
      <c r="J418" s="990"/>
      <c r="K418" s="990"/>
      <c r="L418" s="990"/>
      <c r="M418" s="990"/>
      <c r="N418" s="990"/>
      <c r="O418" s="990"/>
      <c r="P418" s="990"/>
      <c r="Q418" s="990"/>
      <c r="R418" s="990"/>
      <c r="S418" s="990"/>
      <c r="T418" s="990"/>
      <c r="U418" s="990"/>
      <c r="V418" s="990"/>
      <c r="W418" s="990"/>
      <c r="X418" s="990"/>
      <c r="Y418" s="990"/>
      <c r="Z418" s="990"/>
      <c r="AA418" s="990"/>
      <c r="AB418" s="990"/>
      <c r="AC418" s="990"/>
      <c r="AD418" s="990"/>
      <c r="AE418" s="990"/>
      <c r="AF418" s="990"/>
      <c r="AG418" s="990"/>
      <c r="AH418" s="990"/>
      <c r="AI418" s="990"/>
      <c r="AJ418" s="990"/>
      <c r="AK418" s="990"/>
      <c r="AL418" s="990"/>
      <c r="AM418" s="990"/>
      <c r="AN418" s="990"/>
      <c r="AO418" s="990"/>
      <c r="AP418" s="990"/>
      <c r="AQ418" s="990"/>
      <c r="AR418" s="990"/>
      <c r="AS418" s="990"/>
      <c r="AT418" s="990"/>
      <c r="AU418" s="990"/>
      <c r="AV418" s="990"/>
      <c r="AW418" s="990"/>
      <c r="AX418" s="990"/>
      <c r="AY418" s="990"/>
      <c r="AZ418" s="990"/>
      <c r="BA418" s="990"/>
      <c r="BB418" s="990"/>
      <c r="BC418" s="990"/>
      <c r="BD418" s="990"/>
      <c r="BE418" s="990"/>
      <c r="BF418" s="990"/>
      <c r="BG418" s="990"/>
      <c r="BH418" s="990"/>
      <c r="BI418" s="990"/>
      <c r="BJ418" s="990"/>
      <c r="BK418" s="990"/>
      <c r="BL418" s="990"/>
      <c r="BM418" s="990"/>
      <c r="BN418" s="990"/>
      <c r="BO418" s="990"/>
      <c r="BP418" s="990"/>
      <c r="BQ418" s="990"/>
      <c r="BR418" s="990"/>
      <c r="BS418" s="990"/>
      <c r="BT418" s="990"/>
      <c r="BU418" s="990"/>
      <c r="BV418" s="990"/>
    </row>
    <row r="419" spans="2:74">
      <c r="B419" s="990"/>
      <c r="C419" s="990"/>
      <c r="D419" s="990"/>
      <c r="E419" s="990"/>
      <c r="F419" s="990"/>
      <c r="G419" s="990"/>
      <c r="H419" s="990"/>
      <c r="I419" s="990"/>
      <c r="J419" s="990"/>
      <c r="K419" s="990"/>
      <c r="L419" s="990"/>
      <c r="M419" s="990"/>
      <c r="N419" s="990"/>
      <c r="O419" s="990"/>
      <c r="P419" s="990"/>
      <c r="Q419" s="990"/>
      <c r="R419" s="990"/>
      <c r="S419" s="990"/>
      <c r="T419" s="990"/>
      <c r="U419" s="990"/>
      <c r="V419" s="990"/>
      <c r="W419" s="990"/>
      <c r="X419" s="990"/>
      <c r="Y419" s="990"/>
      <c r="Z419" s="990"/>
      <c r="AA419" s="990"/>
      <c r="AB419" s="990"/>
      <c r="AC419" s="990"/>
      <c r="AD419" s="990"/>
      <c r="AE419" s="990"/>
      <c r="AF419" s="990"/>
      <c r="AG419" s="990"/>
      <c r="AH419" s="990"/>
      <c r="AI419" s="990"/>
      <c r="AJ419" s="990"/>
      <c r="AK419" s="990"/>
      <c r="AL419" s="990"/>
      <c r="AM419" s="990"/>
      <c r="AN419" s="990"/>
      <c r="AO419" s="990"/>
      <c r="AP419" s="990"/>
      <c r="AQ419" s="990"/>
      <c r="AR419" s="990"/>
      <c r="AS419" s="990"/>
      <c r="AT419" s="990"/>
      <c r="AU419" s="990"/>
      <c r="AV419" s="990"/>
      <c r="AW419" s="990"/>
      <c r="AX419" s="990"/>
      <c r="AY419" s="990"/>
      <c r="AZ419" s="990"/>
      <c r="BA419" s="990"/>
      <c r="BB419" s="990"/>
      <c r="BC419" s="990"/>
      <c r="BD419" s="990"/>
      <c r="BE419" s="990"/>
      <c r="BF419" s="990"/>
      <c r="BG419" s="990"/>
      <c r="BH419" s="990"/>
      <c r="BI419" s="990"/>
      <c r="BJ419" s="990"/>
      <c r="BK419" s="990"/>
      <c r="BL419" s="990"/>
      <c r="BM419" s="990"/>
      <c r="BN419" s="990"/>
      <c r="BO419" s="990"/>
      <c r="BP419" s="990"/>
      <c r="BQ419" s="990"/>
      <c r="BR419" s="990"/>
      <c r="BS419" s="990"/>
      <c r="BT419" s="990"/>
      <c r="BU419" s="990"/>
      <c r="BV419" s="990"/>
    </row>
    <row r="420" spans="2:74">
      <c r="B420" s="990"/>
      <c r="C420" s="990"/>
      <c r="D420" s="990"/>
      <c r="E420" s="990"/>
      <c r="F420" s="990"/>
      <c r="G420" s="990"/>
      <c r="H420" s="990"/>
      <c r="I420" s="990"/>
      <c r="J420" s="990"/>
      <c r="K420" s="990"/>
      <c r="L420" s="990"/>
      <c r="M420" s="990"/>
      <c r="N420" s="990"/>
      <c r="O420" s="990"/>
      <c r="P420" s="990"/>
      <c r="Q420" s="990"/>
      <c r="R420" s="990"/>
      <c r="S420" s="990"/>
      <c r="T420" s="990"/>
      <c r="U420" s="990"/>
      <c r="V420" s="990"/>
      <c r="W420" s="990"/>
      <c r="X420" s="990"/>
      <c r="Y420" s="990"/>
      <c r="Z420" s="990"/>
      <c r="AA420" s="990"/>
      <c r="AB420" s="990"/>
      <c r="AC420" s="990"/>
      <c r="AD420" s="990"/>
      <c r="AE420" s="990"/>
      <c r="AF420" s="990"/>
      <c r="AG420" s="990"/>
      <c r="AH420" s="990"/>
      <c r="AI420" s="990"/>
      <c r="AJ420" s="990"/>
      <c r="AK420" s="990"/>
      <c r="AL420" s="990"/>
      <c r="AM420" s="990"/>
      <c r="AN420" s="990"/>
      <c r="AO420" s="990"/>
      <c r="AP420" s="990"/>
      <c r="AQ420" s="990"/>
      <c r="AR420" s="990"/>
      <c r="AS420" s="990"/>
      <c r="AT420" s="990"/>
      <c r="AU420" s="990"/>
      <c r="AV420" s="990"/>
      <c r="AW420" s="990"/>
      <c r="AX420" s="990"/>
      <c r="AY420" s="990"/>
      <c r="AZ420" s="990"/>
      <c r="BA420" s="990"/>
      <c r="BB420" s="990"/>
      <c r="BC420" s="990"/>
      <c r="BD420" s="990"/>
      <c r="BE420" s="990"/>
      <c r="BF420" s="990"/>
      <c r="BG420" s="990"/>
      <c r="BH420" s="990"/>
      <c r="BI420" s="990"/>
      <c r="BJ420" s="990"/>
      <c r="BK420" s="990"/>
      <c r="BL420" s="990"/>
      <c r="BM420" s="990"/>
      <c r="BN420" s="990"/>
      <c r="BO420" s="990"/>
      <c r="BP420" s="990"/>
      <c r="BQ420" s="990"/>
      <c r="BR420" s="990"/>
      <c r="BS420" s="990"/>
      <c r="BT420" s="990"/>
      <c r="BU420" s="990"/>
      <c r="BV420" s="990"/>
    </row>
    <row r="421" spans="2:74">
      <c r="B421" s="990"/>
      <c r="C421" s="990"/>
      <c r="D421" s="990"/>
      <c r="E421" s="990"/>
      <c r="F421" s="990"/>
      <c r="G421" s="990"/>
      <c r="H421" s="990"/>
      <c r="I421" s="990"/>
      <c r="J421" s="990"/>
      <c r="K421" s="990"/>
      <c r="L421" s="990"/>
      <c r="M421" s="990"/>
      <c r="N421" s="990"/>
      <c r="O421" s="990"/>
      <c r="P421" s="990"/>
      <c r="Q421" s="990"/>
      <c r="R421" s="990"/>
      <c r="S421" s="990"/>
      <c r="T421" s="990"/>
      <c r="U421" s="990"/>
      <c r="V421" s="990"/>
      <c r="W421" s="990"/>
      <c r="X421" s="990"/>
      <c r="Y421" s="990"/>
      <c r="Z421" s="990"/>
      <c r="AA421" s="990"/>
      <c r="AB421" s="990"/>
      <c r="AC421" s="990"/>
      <c r="AD421" s="990"/>
      <c r="AE421" s="990"/>
      <c r="AF421" s="990"/>
      <c r="AG421" s="990"/>
      <c r="AH421" s="990"/>
      <c r="AI421" s="990"/>
      <c r="AJ421" s="990"/>
      <c r="AK421" s="990"/>
      <c r="AL421" s="990"/>
      <c r="AM421" s="990"/>
      <c r="AN421" s="990"/>
      <c r="AO421" s="990"/>
      <c r="AP421" s="990"/>
      <c r="AQ421" s="990"/>
      <c r="AR421" s="990"/>
      <c r="AS421" s="990"/>
      <c r="AT421" s="990"/>
      <c r="AU421" s="990"/>
      <c r="AV421" s="990"/>
      <c r="AW421" s="990"/>
      <c r="AX421" s="990"/>
      <c r="AY421" s="990"/>
      <c r="AZ421" s="990"/>
      <c r="BA421" s="990"/>
      <c r="BB421" s="990"/>
      <c r="BC421" s="990"/>
      <c r="BD421" s="990"/>
      <c r="BE421" s="990"/>
      <c r="BF421" s="990"/>
      <c r="BG421" s="990"/>
      <c r="BH421" s="990"/>
      <c r="BI421" s="990"/>
      <c r="BJ421" s="990"/>
      <c r="BK421" s="990"/>
      <c r="BL421" s="990"/>
      <c r="BM421" s="990"/>
      <c r="BN421" s="990"/>
      <c r="BO421" s="990"/>
      <c r="BP421" s="990"/>
      <c r="BQ421" s="990"/>
      <c r="BR421" s="990"/>
      <c r="BS421" s="990"/>
      <c r="BT421" s="990"/>
      <c r="BU421" s="990"/>
      <c r="BV421" s="990"/>
    </row>
    <row r="422" spans="2:74">
      <c r="B422" s="990"/>
      <c r="C422" s="990"/>
      <c r="D422" s="990"/>
      <c r="E422" s="990"/>
      <c r="F422" s="990"/>
      <c r="G422" s="990"/>
      <c r="H422" s="990"/>
      <c r="I422" s="990"/>
      <c r="J422" s="990"/>
      <c r="K422" s="990"/>
      <c r="L422" s="990"/>
      <c r="M422" s="990"/>
      <c r="N422" s="990"/>
      <c r="O422" s="990"/>
      <c r="P422" s="990"/>
      <c r="Q422" s="990"/>
      <c r="R422" s="990"/>
      <c r="S422" s="990"/>
      <c r="T422" s="990"/>
      <c r="U422" s="990"/>
      <c r="V422" s="990"/>
      <c r="W422" s="990"/>
      <c r="X422" s="990"/>
      <c r="Y422" s="990"/>
      <c r="Z422" s="990"/>
      <c r="AA422" s="990"/>
      <c r="AB422" s="990"/>
      <c r="AC422" s="990"/>
      <c r="AD422" s="990"/>
      <c r="AE422" s="990"/>
      <c r="AF422" s="990"/>
      <c r="AG422" s="990"/>
      <c r="AH422" s="990"/>
      <c r="AI422" s="990"/>
      <c r="AJ422" s="990"/>
      <c r="AK422" s="990"/>
      <c r="AL422" s="990"/>
      <c r="AM422" s="990"/>
      <c r="AN422" s="990"/>
      <c r="AO422" s="990"/>
      <c r="AP422" s="990"/>
      <c r="AQ422" s="990"/>
      <c r="AR422" s="990"/>
      <c r="AS422" s="990"/>
      <c r="AT422" s="990"/>
      <c r="AU422" s="990"/>
      <c r="AV422" s="990"/>
      <c r="AW422" s="990"/>
      <c r="AX422" s="990"/>
      <c r="AY422" s="990"/>
      <c r="AZ422" s="990"/>
      <c r="BA422" s="990"/>
      <c r="BB422" s="990"/>
      <c r="BC422" s="990"/>
      <c r="BD422" s="990"/>
      <c r="BE422" s="990"/>
      <c r="BF422" s="990"/>
      <c r="BG422" s="990"/>
      <c r="BH422" s="990"/>
      <c r="BI422" s="990"/>
      <c r="BJ422" s="990"/>
      <c r="BK422" s="990"/>
      <c r="BL422" s="990"/>
      <c r="BM422" s="990"/>
      <c r="BN422" s="990"/>
      <c r="BO422" s="990"/>
      <c r="BP422" s="990"/>
      <c r="BQ422" s="990"/>
      <c r="BR422" s="990"/>
      <c r="BS422" s="990"/>
      <c r="BT422" s="990"/>
      <c r="BU422" s="990"/>
      <c r="BV422" s="990"/>
    </row>
    <row r="423" spans="2:74">
      <c r="B423" s="990"/>
      <c r="C423" s="990"/>
      <c r="D423" s="990"/>
      <c r="E423" s="990"/>
      <c r="F423" s="990"/>
      <c r="G423" s="990"/>
      <c r="H423" s="990"/>
      <c r="I423" s="990"/>
      <c r="J423" s="990"/>
      <c r="K423" s="990"/>
      <c r="L423" s="990"/>
      <c r="M423" s="990"/>
      <c r="N423" s="990"/>
      <c r="O423" s="990"/>
      <c r="P423" s="990"/>
      <c r="Q423" s="990"/>
      <c r="R423" s="990"/>
      <c r="S423" s="990"/>
      <c r="T423" s="990"/>
      <c r="U423" s="990"/>
      <c r="V423" s="990"/>
      <c r="W423" s="990"/>
      <c r="X423" s="990"/>
      <c r="Y423" s="990"/>
      <c r="Z423" s="990"/>
      <c r="AA423" s="990"/>
      <c r="AB423" s="990"/>
      <c r="AC423" s="990"/>
      <c r="AD423" s="990"/>
      <c r="AE423" s="990"/>
      <c r="AF423" s="990"/>
      <c r="AG423" s="990"/>
      <c r="AH423" s="990"/>
      <c r="AI423" s="990"/>
      <c r="AJ423" s="990"/>
      <c r="AK423" s="990"/>
      <c r="AL423" s="990"/>
      <c r="AM423" s="990"/>
      <c r="AN423" s="990"/>
      <c r="AO423" s="990"/>
      <c r="AP423" s="990"/>
      <c r="AQ423" s="990"/>
      <c r="AR423" s="990"/>
      <c r="AS423" s="990"/>
      <c r="AT423" s="990"/>
      <c r="AU423" s="990"/>
      <c r="AV423" s="990"/>
      <c r="AW423" s="990"/>
      <c r="AX423" s="990"/>
      <c r="AY423" s="990"/>
      <c r="AZ423" s="990"/>
      <c r="BA423" s="990"/>
      <c r="BB423" s="990"/>
      <c r="BC423" s="990"/>
      <c r="BD423" s="990"/>
      <c r="BE423" s="990"/>
      <c r="BF423" s="990"/>
      <c r="BG423" s="990"/>
      <c r="BH423" s="990"/>
      <c r="BI423" s="990"/>
      <c r="BJ423" s="990"/>
      <c r="BK423" s="990"/>
      <c r="BL423" s="990"/>
      <c r="BM423" s="990"/>
      <c r="BN423" s="990"/>
      <c r="BO423" s="990"/>
      <c r="BP423" s="990"/>
      <c r="BQ423" s="990"/>
      <c r="BR423" s="990"/>
      <c r="BS423" s="990"/>
      <c r="BT423" s="990"/>
      <c r="BU423" s="990"/>
      <c r="BV423" s="990"/>
    </row>
    <row r="424" spans="2:74">
      <c r="B424" s="990"/>
      <c r="C424" s="990"/>
      <c r="D424" s="990"/>
      <c r="E424" s="990"/>
      <c r="F424" s="990"/>
      <c r="G424" s="990"/>
      <c r="H424" s="990"/>
      <c r="I424" s="990"/>
      <c r="J424" s="990"/>
      <c r="K424" s="990"/>
      <c r="L424" s="990"/>
      <c r="M424" s="990"/>
      <c r="N424" s="990"/>
      <c r="O424" s="990"/>
      <c r="P424" s="990"/>
      <c r="Q424" s="990"/>
      <c r="R424" s="990"/>
      <c r="S424" s="990"/>
      <c r="T424" s="990"/>
      <c r="U424" s="990"/>
      <c r="V424" s="990"/>
      <c r="W424" s="990"/>
      <c r="X424" s="990"/>
      <c r="Y424" s="990"/>
      <c r="Z424" s="990"/>
      <c r="AA424" s="990"/>
      <c r="AB424" s="990"/>
      <c r="AC424" s="990"/>
      <c r="AD424" s="990"/>
      <c r="AE424" s="990"/>
      <c r="AF424" s="990"/>
      <c r="AG424" s="990"/>
      <c r="AH424" s="990"/>
      <c r="AI424" s="990"/>
      <c r="AJ424" s="990"/>
      <c r="AK424" s="990"/>
      <c r="AL424" s="990"/>
      <c r="AM424" s="990"/>
      <c r="AN424" s="990"/>
      <c r="AO424" s="990"/>
      <c r="AP424" s="990"/>
      <c r="AQ424" s="990"/>
      <c r="AR424" s="990"/>
      <c r="AS424" s="990"/>
      <c r="AT424" s="990"/>
      <c r="AU424" s="990"/>
      <c r="AV424" s="990"/>
      <c r="AW424" s="990"/>
      <c r="AX424" s="990"/>
      <c r="AY424" s="990"/>
      <c r="AZ424" s="990"/>
      <c r="BA424" s="990"/>
      <c r="BB424" s="990"/>
      <c r="BC424" s="990"/>
      <c r="BD424" s="990"/>
      <c r="BE424" s="990"/>
      <c r="BF424" s="990"/>
      <c r="BG424" s="990"/>
      <c r="BH424" s="990"/>
      <c r="BI424" s="990"/>
      <c r="BJ424" s="990"/>
      <c r="BK424" s="990"/>
      <c r="BL424" s="990"/>
      <c r="BM424" s="990"/>
      <c r="BN424" s="990"/>
      <c r="BO424" s="990"/>
      <c r="BP424" s="990"/>
      <c r="BQ424" s="990"/>
      <c r="BR424" s="990"/>
      <c r="BS424" s="990"/>
      <c r="BT424" s="990"/>
      <c r="BU424" s="990"/>
      <c r="BV424" s="990"/>
    </row>
    <row r="425" spans="2:74">
      <c r="B425" s="990"/>
      <c r="C425" s="990"/>
      <c r="D425" s="990"/>
      <c r="E425" s="990"/>
      <c r="F425" s="990"/>
      <c r="G425" s="990"/>
      <c r="H425" s="990"/>
      <c r="I425" s="990"/>
      <c r="J425" s="990"/>
      <c r="K425" s="990"/>
      <c r="L425" s="990"/>
      <c r="M425" s="990"/>
      <c r="N425" s="990"/>
      <c r="O425" s="990"/>
      <c r="P425" s="990"/>
      <c r="Q425" s="990"/>
      <c r="R425" s="990"/>
      <c r="S425" s="990"/>
      <c r="T425" s="990"/>
      <c r="U425" s="990"/>
      <c r="V425" s="990"/>
      <c r="W425" s="990"/>
      <c r="X425" s="990"/>
      <c r="Y425" s="990"/>
      <c r="Z425" s="990"/>
      <c r="AA425" s="990"/>
      <c r="AB425" s="990"/>
      <c r="AC425" s="990"/>
      <c r="AD425" s="990"/>
      <c r="AE425" s="990"/>
      <c r="AF425" s="990"/>
      <c r="AG425" s="990"/>
      <c r="AH425" s="990"/>
      <c r="AI425" s="990"/>
      <c r="AJ425" s="990"/>
      <c r="AK425" s="990"/>
      <c r="AL425" s="990"/>
      <c r="AM425" s="990"/>
      <c r="AN425" s="990"/>
      <c r="AO425" s="990"/>
      <c r="AP425" s="990"/>
      <c r="AQ425" s="990"/>
      <c r="AR425" s="990"/>
      <c r="AS425" s="990"/>
      <c r="AT425" s="990"/>
      <c r="AU425" s="990"/>
      <c r="AV425" s="990"/>
      <c r="AW425" s="990"/>
      <c r="AX425" s="990"/>
      <c r="AY425" s="990"/>
      <c r="AZ425" s="990"/>
      <c r="BA425" s="990"/>
      <c r="BB425" s="990"/>
      <c r="BC425" s="990"/>
      <c r="BD425" s="990"/>
      <c r="BE425" s="990"/>
      <c r="BF425" s="990"/>
      <c r="BG425" s="990"/>
      <c r="BH425" s="990"/>
      <c r="BI425" s="990"/>
      <c r="BJ425" s="990"/>
      <c r="BK425" s="990"/>
      <c r="BL425" s="990"/>
      <c r="BM425" s="990"/>
      <c r="BN425" s="990"/>
      <c r="BO425" s="990"/>
      <c r="BP425" s="990"/>
      <c r="BQ425" s="990"/>
      <c r="BR425" s="990"/>
      <c r="BS425" s="990"/>
      <c r="BT425" s="990"/>
      <c r="BU425" s="990"/>
      <c r="BV425" s="990"/>
    </row>
    <row r="426" spans="2:74">
      <c r="B426" s="990"/>
      <c r="C426" s="990"/>
      <c r="D426" s="990"/>
      <c r="E426" s="990"/>
      <c r="F426" s="990"/>
      <c r="G426" s="990"/>
      <c r="H426" s="990"/>
      <c r="I426" s="990"/>
      <c r="J426" s="990"/>
      <c r="K426" s="990"/>
      <c r="L426" s="990"/>
      <c r="M426" s="990"/>
      <c r="N426" s="990"/>
      <c r="O426" s="990"/>
      <c r="P426" s="990"/>
      <c r="Q426" s="990"/>
      <c r="R426" s="990"/>
      <c r="S426" s="990"/>
      <c r="T426" s="990"/>
      <c r="U426" s="990"/>
      <c r="V426" s="990"/>
      <c r="W426" s="990"/>
      <c r="X426" s="990"/>
      <c r="Y426" s="990"/>
      <c r="Z426" s="990"/>
      <c r="AA426" s="990"/>
      <c r="AB426" s="990"/>
      <c r="AC426" s="990"/>
      <c r="AD426" s="990"/>
      <c r="AE426" s="990"/>
      <c r="AF426" s="990"/>
      <c r="AG426" s="990"/>
      <c r="AH426" s="990"/>
      <c r="AI426" s="990"/>
      <c r="AJ426" s="990"/>
      <c r="AK426" s="990"/>
      <c r="AL426" s="990"/>
      <c r="AM426" s="990"/>
      <c r="AN426" s="990"/>
      <c r="AO426" s="990"/>
      <c r="AP426" s="990"/>
      <c r="AQ426" s="990"/>
      <c r="AR426" s="990"/>
      <c r="AS426" s="990"/>
      <c r="AT426" s="990"/>
      <c r="AU426" s="990"/>
      <c r="AV426" s="990"/>
      <c r="AW426" s="990"/>
      <c r="AX426" s="990"/>
      <c r="AY426" s="990"/>
      <c r="AZ426" s="990"/>
      <c r="BA426" s="990"/>
      <c r="BB426" s="990"/>
      <c r="BC426" s="990"/>
      <c r="BD426" s="990"/>
      <c r="BE426" s="990"/>
      <c r="BF426" s="990"/>
      <c r="BG426" s="990"/>
      <c r="BH426" s="990"/>
      <c r="BI426" s="990"/>
      <c r="BJ426" s="990"/>
      <c r="BK426" s="990"/>
      <c r="BL426" s="990"/>
      <c r="BM426" s="990"/>
      <c r="BN426" s="990"/>
      <c r="BO426" s="990"/>
      <c r="BP426" s="990"/>
      <c r="BQ426" s="990"/>
      <c r="BR426" s="990"/>
      <c r="BS426" s="990"/>
      <c r="BT426" s="990"/>
      <c r="BU426" s="990"/>
      <c r="BV426" s="990"/>
    </row>
    <row r="427" spans="2:74">
      <c r="B427" s="990"/>
      <c r="C427" s="990"/>
      <c r="D427" s="990"/>
      <c r="E427" s="990"/>
      <c r="F427" s="990"/>
      <c r="G427" s="990"/>
      <c r="H427" s="990"/>
      <c r="I427" s="990"/>
      <c r="J427" s="990"/>
      <c r="K427" s="990"/>
      <c r="L427" s="990"/>
      <c r="M427" s="990"/>
      <c r="N427" s="990"/>
      <c r="O427" s="990"/>
      <c r="P427" s="990"/>
      <c r="Q427" s="990"/>
      <c r="R427" s="990"/>
      <c r="S427" s="990"/>
      <c r="T427" s="990"/>
      <c r="U427" s="990"/>
      <c r="V427" s="990"/>
      <c r="W427" s="990"/>
      <c r="X427" s="990"/>
      <c r="Y427" s="990"/>
      <c r="Z427" s="990"/>
      <c r="AA427" s="990"/>
      <c r="AB427" s="990"/>
      <c r="AC427" s="990"/>
      <c r="AD427" s="990"/>
      <c r="AE427" s="990"/>
      <c r="AF427" s="990"/>
      <c r="AG427" s="990"/>
      <c r="AH427" s="990"/>
      <c r="AI427" s="990"/>
      <c r="AJ427" s="990"/>
      <c r="AK427" s="990"/>
      <c r="AL427" s="990"/>
      <c r="AM427" s="990"/>
      <c r="AN427" s="990"/>
      <c r="AO427" s="990"/>
      <c r="AP427" s="990"/>
      <c r="AQ427" s="990"/>
      <c r="AR427" s="990"/>
      <c r="AS427" s="990"/>
      <c r="AT427" s="990"/>
      <c r="AU427" s="990"/>
      <c r="AV427" s="990"/>
      <c r="AW427" s="990"/>
      <c r="AX427" s="990"/>
      <c r="AY427" s="990"/>
      <c r="AZ427" s="990"/>
      <c r="BA427" s="990"/>
      <c r="BB427" s="990"/>
      <c r="BC427" s="990"/>
      <c r="BD427" s="990"/>
      <c r="BE427" s="990"/>
      <c r="BF427" s="990"/>
      <c r="BG427" s="990"/>
      <c r="BH427" s="990"/>
      <c r="BI427" s="990"/>
      <c r="BJ427" s="990"/>
      <c r="BK427" s="990"/>
      <c r="BL427" s="990"/>
      <c r="BM427" s="990"/>
      <c r="BN427" s="990"/>
      <c r="BO427" s="990"/>
      <c r="BP427" s="990"/>
      <c r="BQ427" s="990"/>
      <c r="BR427" s="990"/>
      <c r="BS427" s="990"/>
      <c r="BT427" s="990"/>
      <c r="BU427" s="990"/>
      <c r="BV427" s="990"/>
    </row>
    <row r="428" spans="2:74">
      <c r="B428" s="990"/>
      <c r="C428" s="990"/>
      <c r="D428" s="990"/>
      <c r="E428" s="990"/>
      <c r="F428" s="990"/>
      <c r="G428" s="990"/>
      <c r="H428" s="990"/>
      <c r="I428" s="990"/>
      <c r="J428" s="990"/>
      <c r="K428" s="990"/>
      <c r="L428" s="990"/>
      <c r="M428" s="990"/>
      <c r="N428" s="990"/>
      <c r="O428" s="990"/>
      <c r="P428" s="990"/>
      <c r="Q428" s="990"/>
      <c r="R428" s="990"/>
      <c r="S428" s="990"/>
      <c r="T428" s="990"/>
      <c r="U428" s="990"/>
      <c r="V428" s="990"/>
      <c r="W428" s="990"/>
      <c r="X428" s="990"/>
      <c r="Y428" s="990"/>
      <c r="Z428" s="990"/>
      <c r="AA428" s="990"/>
      <c r="AB428" s="990"/>
      <c r="AC428" s="990"/>
      <c r="AD428" s="990"/>
      <c r="AE428" s="990"/>
      <c r="AF428" s="990"/>
      <c r="AG428" s="990"/>
      <c r="AH428" s="990"/>
      <c r="AI428" s="990"/>
      <c r="AJ428" s="990"/>
      <c r="AK428" s="990"/>
      <c r="AL428" s="990"/>
      <c r="AM428" s="990"/>
      <c r="AN428" s="990"/>
      <c r="AO428" s="990"/>
      <c r="AP428" s="990"/>
      <c r="AQ428" s="990"/>
      <c r="AR428" s="990"/>
      <c r="AS428" s="990"/>
      <c r="AT428" s="990"/>
      <c r="AU428" s="990"/>
      <c r="AV428" s="990"/>
      <c r="AW428" s="990"/>
      <c r="AX428" s="990"/>
      <c r="AY428" s="990"/>
      <c r="AZ428" s="990"/>
      <c r="BA428" s="990"/>
      <c r="BB428" s="990"/>
      <c r="BC428" s="990"/>
      <c r="BD428" s="990"/>
      <c r="BE428" s="990"/>
      <c r="BF428" s="990"/>
      <c r="BG428" s="990"/>
      <c r="BH428" s="990"/>
      <c r="BI428" s="990"/>
      <c r="BJ428" s="990"/>
      <c r="BK428" s="990"/>
      <c r="BL428" s="990"/>
      <c r="BM428" s="990"/>
      <c r="BN428" s="990"/>
      <c r="BO428" s="990"/>
      <c r="BP428" s="990"/>
      <c r="BQ428" s="990"/>
      <c r="BR428" s="990"/>
      <c r="BS428" s="990"/>
      <c r="BT428" s="990"/>
      <c r="BU428" s="990"/>
      <c r="BV428" s="990"/>
    </row>
    <row r="429" spans="2:74">
      <c r="B429" s="990"/>
      <c r="C429" s="990"/>
      <c r="D429" s="990"/>
      <c r="E429" s="990"/>
      <c r="F429" s="990"/>
      <c r="G429" s="990"/>
      <c r="H429" s="990"/>
      <c r="I429" s="990"/>
      <c r="J429" s="990"/>
      <c r="K429" s="990"/>
      <c r="L429" s="990"/>
      <c r="M429" s="990"/>
      <c r="N429" s="990"/>
      <c r="O429" s="990"/>
      <c r="P429" s="990"/>
      <c r="Q429" s="990"/>
      <c r="R429" s="990"/>
      <c r="S429" s="990"/>
      <c r="T429" s="990"/>
      <c r="U429" s="990"/>
      <c r="V429" s="990"/>
      <c r="W429" s="990"/>
      <c r="X429" s="990"/>
      <c r="Y429" s="990"/>
      <c r="Z429" s="990"/>
      <c r="AA429" s="990"/>
      <c r="AB429" s="990"/>
      <c r="AC429" s="990"/>
      <c r="AD429" s="990"/>
      <c r="AE429" s="990"/>
      <c r="AF429" s="990"/>
      <c r="AG429" s="990"/>
      <c r="AH429" s="990"/>
      <c r="AI429" s="990"/>
      <c r="AJ429" s="990"/>
      <c r="AK429" s="990"/>
      <c r="AL429" s="990"/>
      <c r="AM429" s="990"/>
      <c r="AN429" s="990"/>
      <c r="AO429" s="990"/>
      <c r="AP429" s="990"/>
      <c r="AQ429" s="990"/>
      <c r="AR429" s="990"/>
      <c r="AS429" s="990"/>
      <c r="AT429" s="990"/>
      <c r="AU429" s="990"/>
      <c r="AV429" s="990"/>
      <c r="AW429" s="990"/>
      <c r="AX429" s="990"/>
      <c r="AY429" s="990"/>
      <c r="AZ429" s="990"/>
      <c r="BA429" s="990"/>
      <c r="BB429" s="990"/>
      <c r="BC429" s="990"/>
      <c r="BD429" s="990"/>
      <c r="BE429" s="990"/>
      <c r="BF429" s="990"/>
      <c r="BG429" s="990"/>
      <c r="BH429" s="990"/>
      <c r="BI429" s="990"/>
      <c r="BJ429" s="990"/>
      <c r="BK429" s="990"/>
      <c r="BL429" s="990"/>
      <c r="BM429" s="990"/>
      <c r="BN429" s="990"/>
      <c r="BO429" s="990"/>
      <c r="BP429" s="990"/>
      <c r="BQ429" s="990"/>
      <c r="BR429" s="990"/>
      <c r="BS429" s="990"/>
      <c r="BT429" s="990"/>
      <c r="BU429" s="990"/>
      <c r="BV429" s="990"/>
    </row>
    <row r="430" spans="2:74">
      <c r="B430" s="990"/>
      <c r="C430" s="990"/>
      <c r="D430" s="990"/>
      <c r="E430" s="990"/>
      <c r="F430" s="990"/>
      <c r="G430" s="990"/>
      <c r="H430" s="990"/>
      <c r="I430" s="990"/>
      <c r="J430" s="990"/>
      <c r="K430" s="990"/>
      <c r="L430" s="990"/>
      <c r="M430" s="990"/>
      <c r="N430" s="990"/>
      <c r="O430" s="990"/>
      <c r="P430" s="990"/>
      <c r="Q430" s="990"/>
      <c r="R430" s="990"/>
      <c r="S430" s="990"/>
      <c r="T430" s="990"/>
      <c r="U430" s="990"/>
      <c r="V430" s="990"/>
      <c r="W430" s="990"/>
      <c r="X430" s="990"/>
      <c r="Y430" s="990"/>
      <c r="Z430" s="990"/>
      <c r="AA430" s="990"/>
      <c r="AB430" s="990"/>
      <c r="AC430" s="990"/>
      <c r="AD430" s="990"/>
      <c r="AE430" s="990"/>
      <c r="AF430" s="990"/>
      <c r="AG430" s="990"/>
      <c r="AH430" s="990"/>
      <c r="AI430" s="990"/>
      <c r="AJ430" s="990"/>
      <c r="AK430" s="990"/>
      <c r="AL430" s="990"/>
      <c r="AM430" s="990"/>
      <c r="AN430" s="990"/>
      <c r="AO430" s="990"/>
      <c r="AP430" s="990"/>
      <c r="AQ430" s="990"/>
      <c r="AR430" s="990"/>
      <c r="AS430" s="990"/>
      <c r="AT430" s="990"/>
      <c r="AU430" s="990"/>
      <c r="AV430" s="990"/>
      <c r="AW430" s="990"/>
      <c r="AX430" s="990"/>
      <c r="AY430" s="990"/>
      <c r="AZ430" s="990"/>
      <c r="BA430" s="990"/>
      <c r="BB430" s="990"/>
      <c r="BC430" s="990"/>
      <c r="BD430" s="990"/>
      <c r="BE430" s="990"/>
      <c r="BF430" s="990"/>
      <c r="BG430" s="990"/>
      <c r="BH430" s="990"/>
      <c r="BI430" s="990"/>
      <c r="BJ430" s="990"/>
      <c r="BK430" s="990"/>
      <c r="BL430" s="990"/>
      <c r="BM430" s="990"/>
      <c r="BN430" s="990"/>
      <c r="BO430" s="990"/>
      <c r="BP430" s="990"/>
      <c r="BQ430" s="990"/>
      <c r="BR430" s="990"/>
      <c r="BS430" s="990"/>
      <c r="BT430" s="990"/>
      <c r="BU430" s="990"/>
      <c r="BV430" s="990"/>
    </row>
    <row r="431" spans="2:74">
      <c r="B431" s="990"/>
      <c r="C431" s="990"/>
      <c r="D431" s="990"/>
      <c r="E431" s="990"/>
      <c r="F431" s="990"/>
      <c r="G431" s="990"/>
      <c r="H431" s="990"/>
      <c r="I431" s="990"/>
      <c r="J431" s="990"/>
      <c r="K431" s="990"/>
      <c r="L431" s="990"/>
      <c r="M431" s="990"/>
      <c r="N431" s="990"/>
      <c r="O431" s="990"/>
      <c r="P431" s="990"/>
      <c r="Q431" s="990"/>
      <c r="R431" s="990"/>
      <c r="S431" s="990"/>
      <c r="T431" s="990"/>
      <c r="U431" s="990"/>
      <c r="V431" s="990"/>
      <c r="W431" s="990"/>
      <c r="X431" s="990"/>
      <c r="Y431" s="990"/>
      <c r="Z431" s="990"/>
      <c r="AA431" s="990"/>
      <c r="AB431" s="990"/>
      <c r="AC431" s="990"/>
      <c r="AD431" s="990"/>
      <c r="AE431" s="990"/>
      <c r="AF431" s="990"/>
      <c r="AG431" s="990"/>
      <c r="AH431" s="990"/>
      <c r="AI431" s="990"/>
      <c r="AJ431" s="990"/>
      <c r="AK431" s="990"/>
      <c r="AL431" s="990"/>
      <c r="AM431" s="990"/>
      <c r="AN431" s="990"/>
      <c r="AO431" s="990"/>
      <c r="AP431" s="990"/>
      <c r="AQ431" s="990"/>
      <c r="AR431" s="990"/>
      <c r="AS431" s="990"/>
      <c r="AT431" s="990"/>
      <c r="AU431" s="990"/>
      <c r="AV431" s="990"/>
      <c r="AW431" s="990"/>
      <c r="AX431" s="990"/>
      <c r="AY431" s="990"/>
      <c r="AZ431" s="990"/>
      <c r="BA431" s="990"/>
      <c r="BB431" s="990"/>
      <c r="BC431" s="990"/>
      <c r="BD431" s="990"/>
      <c r="BE431" s="990"/>
      <c r="BF431" s="990"/>
      <c r="BG431" s="990"/>
      <c r="BH431" s="990"/>
      <c r="BI431" s="990"/>
      <c r="BJ431" s="990"/>
      <c r="BK431" s="990"/>
      <c r="BL431" s="990"/>
      <c r="BM431" s="990"/>
      <c r="BN431" s="990"/>
      <c r="BO431" s="990"/>
      <c r="BP431" s="990"/>
      <c r="BQ431" s="990"/>
      <c r="BR431" s="990"/>
      <c r="BS431" s="990"/>
      <c r="BT431" s="990"/>
      <c r="BU431" s="990"/>
      <c r="BV431" s="990"/>
    </row>
    <row r="432" spans="2:74">
      <c r="B432" s="990"/>
      <c r="C432" s="990"/>
      <c r="D432" s="990"/>
      <c r="E432" s="990"/>
      <c r="F432" s="990"/>
      <c r="G432" s="990"/>
      <c r="H432" s="990"/>
      <c r="I432" s="990"/>
      <c r="J432" s="990"/>
      <c r="K432" s="990"/>
      <c r="L432" s="990"/>
      <c r="M432" s="990"/>
      <c r="N432" s="990"/>
      <c r="O432" s="990"/>
      <c r="P432" s="990"/>
      <c r="Q432" s="990"/>
      <c r="R432" s="990"/>
      <c r="S432" s="990"/>
      <c r="T432" s="990"/>
      <c r="U432" s="990"/>
      <c r="V432" s="990"/>
      <c r="W432" s="990"/>
      <c r="X432" s="990"/>
      <c r="Y432" s="990"/>
      <c r="Z432" s="990"/>
      <c r="AA432" s="990"/>
      <c r="AB432" s="990"/>
      <c r="AC432" s="990"/>
      <c r="AD432" s="990"/>
      <c r="AE432" s="990"/>
      <c r="AF432" s="990"/>
      <c r="AG432" s="990"/>
      <c r="AH432" s="990"/>
      <c r="AI432" s="990"/>
      <c r="AJ432" s="990"/>
      <c r="AK432" s="990"/>
      <c r="AL432" s="990"/>
      <c r="AM432" s="990"/>
      <c r="AN432" s="990"/>
      <c r="AO432" s="990"/>
      <c r="AP432" s="990"/>
      <c r="AQ432" s="990"/>
      <c r="AR432" s="990"/>
      <c r="AS432" s="990"/>
      <c r="AT432" s="990"/>
      <c r="AU432" s="990"/>
      <c r="AV432" s="990"/>
      <c r="AW432" s="990"/>
      <c r="AX432" s="990"/>
      <c r="AY432" s="990"/>
      <c r="AZ432" s="990"/>
      <c r="BA432" s="990"/>
      <c r="BB432" s="990"/>
      <c r="BC432" s="990"/>
      <c r="BD432" s="990"/>
      <c r="BE432" s="990"/>
      <c r="BF432" s="990"/>
      <c r="BG432" s="990"/>
      <c r="BH432" s="990"/>
      <c r="BI432" s="990"/>
      <c r="BJ432" s="990"/>
      <c r="BK432" s="990"/>
      <c r="BL432" s="990"/>
      <c r="BM432" s="990"/>
      <c r="BN432" s="990"/>
      <c r="BO432" s="990"/>
      <c r="BP432" s="990"/>
      <c r="BQ432" s="990"/>
      <c r="BR432" s="990"/>
      <c r="BS432" s="990"/>
      <c r="BT432" s="990"/>
      <c r="BU432" s="990"/>
      <c r="BV432" s="990"/>
    </row>
    <row r="433" spans="2:74">
      <c r="B433" s="990"/>
      <c r="C433" s="990"/>
      <c r="D433" s="990"/>
      <c r="E433" s="990"/>
      <c r="F433" s="990"/>
      <c r="G433" s="990"/>
      <c r="H433" s="990"/>
      <c r="I433" s="990"/>
      <c r="J433" s="990"/>
      <c r="K433" s="990"/>
      <c r="L433" s="990"/>
      <c r="M433" s="990"/>
      <c r="N433" s="990"/>
      <c r="O433" s="990"/>
      <c r="P433" s="990"/>
      <c r="Q433" s="990"/>
      <c r="R433" s="990"/>
      <c r="S433" s="990"/>
      <c r="T433" s="990"/>
      <c r="U433" s="990"/>
      <c r="V433" s="990"/>
      <c r="W433" s="990"/>
      <c r="X433" s="990"/>
      <c r="Y433" s="990"/>
      <c r="Z433" s="990"/>
      <c r="AA433" s="990"/>
      <c r="AB433" s="990"/>
      <c r="AC433" s="990"/>
      <c r="AD433" s="990"/>
      <c r="AE433" s="990"/>
      <c r="AF433" s="990"/>
      <c r="AG433" s="990"/>
      <c r="AH433" s="990"/>
      <c r="AI433" s="990"/>
      <c r="AJ433" s="990"/>
      <c r="AK433" s="990"/>
      <c r="AL433" s="990"/>
      <c r="AM433" s="990"/>
      <c r="AN433" s="990"/>
      <c r="AO433" s="990"/>
      <c r="AP433" s="990"/>
      <c r="AQ433" s="990"/>
      <c r="AR433" s="990"/>
      <c r="AS433" s="990"/>
      <c r="AT433" s="990"/>
      <c r="AU433" s="990"/>
      <c r="AV433" s="990"/>
      <c r="AW433" s="990"/>
      <c r="AX433" s="990"/>
      <c r="AY433" s="990"/>
      <c r="AZ433" s="990"/>
      <c r="BA433" s="990"/>
      <c r="BB433" s="990"/>
      <c r="BC433" s="990"/>
      <c r="BD433" s="990"/>
      <c r="BE433" s="990"/>
      <c r="BF433" s="990"/>
      <c r="BG433" s="990"/>
      <c r="BH433" s="990"/>
      <c r="BI433" s="990"/>
      <c r="BJ433" s="990"/>
      <c r="BK433" s="990"/>
      <c r="BL433" s="990"/>
      <c r="BM433" s="990"/>
      <c r="BN433" s="990"/>
      <c r="BO433" s="990"/>
      <c r="BP433" s="990"/>
      <c r="BQ433" s="990"/>
      <c r="BR433" s="990"/>
      <c r="BS433" s="990"/>
      <c r="BT433" s="990"/>
      <c r="BU433" s="990"/>
      <c r="BV433" s="990"/>
    </row>
    <row r="434" spans="2:74">
      <c r="B434" s="990"/>
      <c r="C434" s="990"/>
      <c r="D434" s="990"/>
      <c r="E434" s="990"/>
      <c r="F434" s="990"/>
      <c r="G434" s="990"/>
      <c r="H434" s="990"/>
      <c r="I434" s="990"/>
      <c r="J434" s="990"/>
      <c r="K434" s="990"/>
      <c r="L434" s="990"/>
      <c r="M434" s="990"/>
      <c r="N434" s="990"/>
      <c r="O434" s="990"/>
      <c r="P434" s="990"/>
      <c r="Q434" s="990"/>
      <c r="R434" s="990"/>
      <c r="S434" s="990"/>
      <c r="T434" s="990"/>
      <c r="U434" s="990"/>
      <c r="V434" s="990"/>
      <c r="W434" s="990"/>
      <c r="X434" s="990"/>
      <c r="Y434" s="990"/>
      <c r="Z434" s="990"/>
      <c r="AA434" s="990"/>
      <c r="AB434" s="990"/>
      <c r="AC434" s="990"/>
      <c r="AD434" s="990"/>
      <c r="AE434" s="990"/>
      <c r="AF434" s="990"/>
      <c r="AG434" s="990"/>
      <c r="AH434" s="990"/>
      <c r="AI434" s="990"/>
      <c r="AJ434" s="990"/>
      <c r="AK434" s="990"/>
      <c r="AL434" s="990"/>
      <c r="AM434" s="990"/>
      <c r="AN434" s="990"/>
      <c r="AO434" s="990"/>
      <c r="AP434" s="990"/>
      <c r="AQ434" s="990"/>
      <c r="AR434" s="990"/>
      <c r="AS434" s="990"/>
      <c r="AT434" s="990"/>
      <c r="AU434" s="990"/>
      <c r="AV434" s="990"/>
      <c r="AW434" s="990"/>
      <c r="AX434" s="990"/>
      <c r="AY434" s="990"/>
      <c r="AZ434" s="990"/>
      <c r="BA434" s="990"/>
      <c r="BB434" s="990"/>
      <c r="BC434" s="990"/>
      <c r="BD434" s="990"/>
      <c r="BE434" s="990"/>
      <c r="BF434" s="990"/>
      <c r="BG434" s="990"/>
      <c r="BH434" s="990"/>
      <c r="BI434" s="990"/>
      <c r="BJ434" s="990"/>
      <c r="BK434" s="990"/>
      <c r="BL434" s="990"/>
      <c r="BM434" s="990"/>
      <c r="BN434" s="990"/>
      <c r="BO434" s="990"/>
      <c r="BP434" s="990"/>
      <c r="BQ434" s="990"/>
      <c r="BR434" s="990"/>
      <c r="BS434" s="990"/>
      <c r="BT434" s="990"/>
      <c r="BU434" s="990"/>
      <c r="BV434" s="990"/>
    </row>
    <row r="435" spans="2:74">
      <c r="B435" s="990"/>
      <c r="C435" s="990"/>
      <c r="D435" s="990"/>
      <c r="E435" s="990"/>
      <c r="F435" s="990"/>
      <c r="G435" s="990"/>
      <c r="H435" s="990"/>
      <c r="I435" s="990"/>
      <c r="J435" s="990"/>
      <c r="K435" s="990"/>
      <c r="L435" s="990"/>
      <c r="M435" s="990"/>
      <c r="N435" s="990"/>
      <c r="O435" s="990"/>
      <c r="P435" s="990"/>
      <c r="Q435" s="990"/>
      <c r="R435" s="990"/>
      <c r="S435" s="990"/>
      <c r="T435" s="990"/>
      <c r="U435" s="990"/>
      <c r="V435" s="990"/>
      <c r="W435" s="990"/>
      <c r="X435" s="990"/>
      <c r="Y435" s="990"/>
      <c r="Z435" s="990"/>
      <c r="AA435" s="990"/>
      <c r="AB435" s="990"/>
      <c r="AC435" s="990"/>
      <c r="AD435" s="990"/>
      <c r="AE435" s="990"/>
      <c r="AF435" s="990"/>
      <c r="AG435" s="990"/>
      <c r="AH435" s="990"/>
      <c r="AI435" s="990"/>
      <c r="AJ435" s="990"/>
      <c r="AK435" s="990"/>
      <c r="AL435" s="990"/>
      <c r="AM435" s="990"/>
      <c r="AN435" s="990"/>
      <c r="AO435" s="990"/>
      <c r="AP435" s="990"/>
      <c r="AQ435" s="990"/>
      <c r="AR435" s="990"/>
      <c r="AS435" s="990"/>
      <c r="AT435" s="990"/>
      <c r="AU435" s="990"/>
      <c r="AV435" s="990"/>
      <c r="AW435" s="990"/>
      <c r="AX435" s="990"/>
      <c r="AY435" s="990"/>
      <c r="AZ435" s="990"/>
      <c r="BA435" s="990"/>
      <c r="BB435" s="990"/>
      <c r="BC435" s="990"/>
      <c r="BD435" s="990"/>
      <c r="BE435" s="990"/>
      <c r="BF435" s="990"/>
      <c r="BG435" s="990"/>
      <c r="BH435" s="990"/>
      <c r="BI435" s="990"/>
      <c r="BJ435" s="990"/>
      <c r="BK435" s="990"/>
      <c r="BL435" s="990"/>
      <c r="BM435" s="990"/>
      <c r="BN435" s="990"/>
      <c r="BO435" s="990"/>
      <c r="BP435" s="990"/>
      <c r="BQ435" s="990"/>
      <c r="BR435" s="990"/>
      <c r="BS435" s="990"/>
      <c r="BT435" s="990"/>
      <c r="BU435" s="990"/>
      <c r="BV435" s="990"/>
    </row>
    <row r="436" spans="2:74">
      <c r="B436" s="990"/>
      <c r="C436" s="990"/>
      <c r="D436" s="990"/>
      <c r="E436" s="990"/>
      <c r="F436" s="990"/>
      <c r="G436" s="990"/>
      <c r="H436" s="990"/>
      <c r="I436" s="990"/>
      <c r="J436" s="990"/>
      <c r="K436" s="990"/>
      <c r="L436" s="990"/>
      <c r="M436" s="990"/>
      <c r="N436" s="990"/>
      <c r="O436" s="990"/>
      <c r="P436" s="990"/>
      <c r="Q436" s="990"/>
      <c r="R436" s="990"/>
      <c r="S436" s="990"/>
      <c r="T436" s="990"/>
      <c r="U436" s="990"/>
      <c r="V436" s="990"/>
      <c r="W436" s="990"/>
      <c r="X436" s="990"/>
      <c r="Y436" s="990"/>
      <c r="Z436" s="990"/>
      <c r="AA436" s="990"/>
      <c r="AB436" s="990"/>
      <c r="AC436" s="990"/>
      <c r="AD436" s="990"/>
      <c r="AE436" s="990"/>
      <c r="AF436" s="990"/>
      <c r="AG436" s="990"/>
      <c r="AH436" s="990"/>
      <c r="AI436" s="990"/>
      <c r="AJ436" s="990"/>
      <c r="AK436" s="990"/>
      <c r="AL436" s="990"/>
      <c r="AM436" s="990"/>
      <c r="AN436" s="990"/>
      <c r="AO436" s="990"/>
      <c r="AP436" s="990"/>
      <c r="AQ436" s="990"/>
      <c r="AR436" s="990"/>
      <c r="AS436" s="990"/>
      <c r="AT436" s="990"/>
      <c r="AU436" s="990"/>
      <c r="AV436" s="990"/>
      <c r="AW436" s="990"/>
      <c r="AX436" s="990"/>
      <c r="AY436" s="990"/>
      <c r="AZ436" s="990"/>
      <c r="BA436" s="990"/>
      <c r="BB436" s="990"/>
      <c r="BC436" s="990"/>
      <c r="BD436" s="990"/>
      <c r="BE436" s="990"/>
      <c r="BF436" s="990"/>
      <c r="BG436" s="990"/>
      <c r="BH436" s="990"/>
      <c r="BI436" s="990"/>
      <c r="BJ436" s="990"/>
      <c r="BK436" s="990"/>
      <c r="BL436" s="990"/>
      <c r="BM436" s="990"/>
      <c r="BN436" s="990"/>
      <c r="BO436" s="990"/>
      <c r="BP436" s="990"/>
      <c r="BQ436" s="990"/>
      <c r="BR436" s="990"/>
      <c r="BS436" s="990"/>
      <c r="BT436" s="990"/>
      <c r="BU436" s="990"/>
      <c r="BV436" s="990"/>
    </row>
    <row r="437" spans="2:74">
      <c r="B437" s="990"/>
      <c r="C437" s="990"/>
      <c r="D437" s="990"/>
      <c r="E437" s="990"/>
      <c r="F437" s="990"/>
      <c r="G437" s="990"/>
      <c r="H437" s="990"/>
      <c r="I437" s="990"/>
      <c r="J437" s="990"/>
      <c r="K437" s="990"/>
      <c r="L437" s="990"/>
      <c r="M437" s="990"/>
      <c r="N437" s="990"/>
      <c r="O437" s="990"/>
      <c r="P437" s="990"/>
      <c r="Q437" s="990"/>
      <c r="R437" s="990"/>
      <c r="S437" s="990"/>
      <c r="T437" s="990"/>
      <c r="U437" s="990"/>
      <c r="V437" s="990"/>
      <c r="W437" s="990"/>
      <c r="X437" s="990"/>
      <c r="Y437" s="990"/>
      <c r="Z437" s="990"/>
      <c r="AA437" s="990"/>
      <c r="AB437" s="990"/>
      <c r="AC437" s="990"/>
      <c r="AD437" s="990"/>
      <c r="AE437" s="990"/>
      <c r="AF437" s="990"/>
      <c r="AG437" s="990"/>
      <c r="AH437" s="990"/>
      <c r="AI437" s="990"/>
      <c r="AJ437" s="990"/>
      <c r="AK437" s="990"/>
      <c r="AL437" s="990"/>
      <c r="AM437" s="990"/>
      <c r="AN437" s="990"/>
      <c r="AO437" s="990"/>
      <c r="AP437" s="990"/>
      <c r="AQ437" s="990"/>
      <c r="AR437" s="990"/>
      <c r="AS437" s="990"/>
      <c r="AT437" s="990"/>
      <c r="AU437" s="990"/>
      <c r="AV437" s="990"/>
      <c r="AW437" s="990"/>
      <c r="AX437" s="990"/>
      <c r="AY437" s="990"/>
      <c r="AZ437" s="990"/>
      <c r="BA437" s="990"/>
      <c r="BB437" s="990"/>
      <c r="BC437" s="990"/>
      <c r="BD437" s="990"/>
      <c r="BE437" s="990"/>
      <c r="BF437" s="990"/>
      <c r="BG437" s="990"/>
      <c r="BH437" s="990"/>
      <c r="BI437" s="990"/>
      <c r="BJ437" s="990"/>
      <c r="BK437" s="990"/>
      <c r="BL437" s="990"/>
      <c r="BM437" s="990"/>
      <c r="BN437" s="990"/>
      <c r="BO437" s="990"/>
      <c r="BP437" s="990"/>
      <c r="BQ437" s="990"/>
      <c r="BR437" s="990"/>
      <c r="BS437" s="990"/>
      <c r="BT437" s="990"/>
      <c r="BU437" s="990"/>
      <c r="BV437" s="990"/>
    </row>
    <row r="438" spans="2:74">
      <c r="B438" s="990"/>
      <c r="C438" s="990"/>
      <c r="D438" s="990"/>
      <c r="E438" s="990"/>
      <c r="F438" s="990"/>
      <c r="G438" s="990"/>
      <c r="H438" s="990"/>
      <c r="I438" s="990"/>
      <c r="J438" s="990"/>
      <c r="K438" s="990"/>
      <c r="L438" s="990"/>
      <c r="M438" s="990"/>
      <c r="N438" s="990"/>
      <c r="O438" s="990"/>
      <c r="P438" s="990"/>
      <c r="Q438" s="990"/>
      <c r="R438" s="990"/>
      <c r="S438" s="990"/>
      <c r="T438" s="990"/>
      <c r="U438" s="990"/>
      <c r="V438" s="990"/>
      <c r="W438" s="990"/>
      <c r="X438" s="990"/>
      <c r="Y438" s="990"/>
      <c r="Z438" s="990"/>
      <c r="AA438" s="990"/>
      <c r="AB438" s="990"/>
      <c r="AC438" s="990"/>
      <c r="AD438" s="990"/>
      <c r="AE438" s="990"/>
      <c r="AF438" s="990"/>
      <c r="AG438" s="990"/>
      <c r="AH438" s="990"/>
      <c r="AI438" s="990"/>
      <c r="AJ438" s="990"/>
      <c r="AK438" s="990"/>
      <c r="AL438" s="990"/>
      <c r="AM438" s="990"/>
      <c r="AN438" s="990"/>
      <c r="AO438" s="990"/>
      <c r="AP438" s="990"/>
      <c r="AQ438" s="990"/>
      <c r="AR438" s="990"/>
      <c r="AS438" s="990"/>
      <c r="AT438" s="990"/>
      <c r="AU438" s="990"/>
      <c r="AV438" s="990"/>
      <c r="AW438" s="990"/>
      <c r="AX438" s="990"/>
      <c r="AY438" s="990"/>
      <c r="AZ438" s="990"/>
      <c r="BA438" s="990"/>
      <c r="BB438" s="990"/>
      <c r="BC438" s="990"/>
      <c r="BD438" s="990"/>
      <c r="BE438" s="990"/>
      <c r="BF438" s="990"/>
      <c r="BG438" s="990"/>
      <c r="BH438" s="990"/>
      <c r="BI438" s="990"/>
      <c r="BJ438" s="990"/>
      <c r="BK438" s="990"/>
      <c r="BL438" s="990"/>
      <c r="BM438" s="990"/>
      <c r="BN438" s="990"/>
      <c r="BO438" s="990"/>
      <c r="BP438" s="990"/>
      <c r="BQ438" s="990"/>
      <c r="BR438" s="990"/>
      <c r="BS438" s="990"/>
      <c r="BT438" s="990"/>
      <c r="BU438" s="990"/>
      <c r="BV438" s="990"/>
    </row>
    <row r="439" spans="2:74">
      <c r="B439" s="990"/>
      <c r="C439" s="990"/>
      <c r="D439" s="990"/>
      <c r="E439" s="990"/>
      <c r="F439" s="990"/>
      <c r="G439" s="990"/>
      <c r="H439" s="990"/>
      <c r="I439" s="990"/>
      <c r="J439" s="990"/>
      <c r="K439" s="990"/>
      <c r="L439" s="990"/>
      <c r="M439" s="990"/>
      <c r="N439" s="990"/>
      <c r="O439" s="990"/>
      <c r="P439" s="990"/>
      <c r="Q439" s="990"/>
      <c r="R439" s="990"/>
      <c r="S439" s="990"/>
      <c r="T439" s="990"/>
      <c r="U439" s="990"/>
      <c r="V439" s="990"/>
      <c r="W439" s="990"/>
      <c r="X439" s="990"/>
      <c r="Y439" s="990"/>
      <c r="Z439" s="990"/>
      <c r="AA439" s="990"/>
      <c r="AB439" s="990"/>
      <c r="AC439" s="990"/>
      <c r="AD439" s="990"/>
      <c r="AE439" s="990"/>
      <c r="AF439" s="990"/>
      <c r="AG439" s="990"/>
      <c r="AH439" s="990"/>
      <c r="AI439" s="990"/>
      <c r="AJ439" s="990"/>
      <c r="AK439" s="990"/>
      <c r="AL439" s="990"/>
      <c r="AM439" s="990"/>
      <c r="AN439" s="990"/>
      <c r="AO439" s="990"/>
      <c r="AP439" s="990"/>
      <c r="AQ439" s="990"/>
      <c r="AR439" s="990"/>
      <c r="AS439" s="990"/>
      <c r="AT439" s="990"/>
      <c r="AU439" s="990"/>
      <c r="AV439" s="990"/>
      <c r="AW439" s="990"/>
      <c r="AX439" s="990"/>
      <c r="AY439" s="990"/>
      <c r="AZ439" s="990"/>
      <c r="BA439" s="990"/>
      <c r="BB439" s="990"/>
      <c r="BC439" s="990"/>
      <c r="BD439" s="990"/>
      <c r="BE439" s="990"/>
      <c r="BF439" s="990"/>
      <c r="BG439" s="990"/>
      <c r="BH439" s="990"/>
      <c r="BI439" s="990"/>
      <c r="BJ439" s="990"/>
      <c r="BK439" s="990"/>
      <c r="BL439" s="990"/>
      <c r="BM439" s="990"/>
      <c r="BN439" s="990"/>
      <c r="BO439" s="990"/>
      <c r="BP439" s="990"/>
      <c r="BQ439" s="990"/>
      <c r="BR439" s="990"/>
      <c r="BS439" s="990"/>
      <c r="BT439" s="990"/>
      <c r="BU439" s="990"/>
      <c r="BV439" s="990"/>
    </row>
    <row r="440" spans="2:74">
      <c r="B440" s="990"/>
      <c r="C440" s="990"/>
      <c r="D440" s="990"/>
      <c r="E440" s="990"/>
      <c r="F440" s="990"/>
      <c r="G440" s="990"/>
      <c r="H440" s="990"/>
      <c r="I440" s="990"/>
      <c r="J440" s="990"/>
      <c r="K440" s="990"/>
      <c r="L440" s="990"/>
      <c r="M440" s="990"/>
      <c r="N440" s="990"/>
      <c r="O440" s="990"/>
      <c r="P440" s="990"/>
      <c r="Q440" s="990"/>
      <c r="R440" s="990"/>
      <c r="S440" s="990"/>
      <c r="T440" s="990"/>
      <c r="U440" s="990"/>
      <c r="V440" s="990"/>
      <c r="W440" s="990"/>
      <c r="X440" s="990"/>
      <c r="Y440" s="990"/>
      <c r="Z440" s="990"/>
      <c r="AA440" s="990"/>
      <c r="AB440" s="990"/>
      <c r="AC440" s="990"/>
      <c r="AD440" s="990"/>
      <c r="AE440" s="990"/>
      <c r="AF440" s="990"/>
      <c r="AG440" s="990"/>
      <c r="AH440" s="990"/>
      <c r="AI440" s="990"/>
      <c r="AJ440" s="990"/>
      <c r="AK440" s="990"/>
      <c r="AL440" s="990"/>
      <c r="AM440" s="990"/>
      <c r="AN440" s="990"/>
      <c r="AO440" s="990"/>
      <c r="AP440" s="990"/>
      <c r="AQ440" s="990"/>
      <c r="AR440" s="990"/>
      <c r="AS440" s="990"/>
      <c r="AT440" s="990"/>
      <c r="AU440" s="990"/>
      <c r="AV440" s="990"/>
      <c r="AW440" s="990"/>
      <c r="AX440" s="990"/>
      <c r="AY440" s="990"/>
      <c r="AZ440" s="990"/>
      <c r="BA440" s="990"/>
      <c r="BB440" s="990"/>
      <c r="BC440" s="990"/>
      <c r="BD440" s="990"/>
      <c r="BE440" s="990"/>
      <c r="BF440" s="990"/>
      <c r="BG440" s="990"/>
      <c r="BH440" s="990"/>
      <c r="BI440" s="990"/>
      <c r="BJ440" s="990"/>
      <c r="BK440" s="990"/>
      <c r="BL440" s="990"/>
      <c r="BM440" s="990"/>
      <c r="BN440" s="990"/>
      <c r="BO440" s="990"/>
      <c r="BP440" s="990"/>
      <c r="BQ440" s="990"/>
      <c r="BR440" s="990"/>
      <c r="BS440" s="990"/>
      <c r="BT440" s="990"/>
      <c r="BU440" s="990"/>
      <c r="BV440" s="990"/>
    </row>
    <row r="441" spans="2:74">
      <c r="B441" s="990"/>
      <c r="C441" s="990"/>
      <c r="D441" s="990"/>
      <c r="E441" s="990"/>
      <c r="F441" s="990"/>
      <c r="G441" s="990"/>
      <c r="H441" s="990"/>
      <c r="I441" s="990"/>
      <c r="J441" s="990"/>
      <c r="K441" s="990"/>
      <c r="L441" s="990"/>
      <c r="M441" s="990"/>
      <c r="N441" s="990"/>
      <c r="O441" s="990"/>
      <c r="P441" s="990"/>
      <c r="Q441" s="990"/>
      <c r="R441" s="990"/>
      <c r="S441" s="990"/>
      <c r="T441" s="990"/>
      <c r="U441" s="990"/>
      <c r="V441" s="990"/>
      <c r="W441" s="990"/>
      <c r="X441" s="990"/>
      <c r="Y441" s="990"/>
      <c r="Z441" s="990"/>
      <c r="AA441" s="990"/>
      <c r="AB441" s="990"/>
      <c r="AC441" s="990"/>
      <c r="AD441" s="990"/>
      <c r="AE441" s="990"/>
      <c r="AF441" s="990"/>
      <c r="AG441" s="990"/>
      <c r="AH441" s="990"/>
      <c r="AI441" s="990"/>
      <c r="AJ441" s="990"/>
      <c r="AK441" s="990"/>
      <c r="AL441" s="990"/>
      <c r="AM441" s="990"/>
      <c r="AN441" s="990"/>
      <c r="AO441" s="990"/>
      <c r="AP441" s="990"/>
      <c r="AQ441" s="990"/>
      <c r="AR441" s="990"/>
      <c r="AS441" s="990"/>
      <c r="AT441" s="990"/>
      <c r="AU441" s="990"/>
      <c r="AV441" s="990"/>
      <c r="AW441" s="990"/>
      <c r="AX441" s="990"/>
      <c r="AY441" s="990"/>
      <c r="AZ441" s="990"/>
      <c r="BA441" s="990"/>
      <c r="BB441" s="990"/>
      <c r="BC441" s="990"/>
      <c r="BD441" s="990"/>
      <c r="BE441" s="990"/>
      <c r="BF441" s="990"/>
      <c r="BG441" s="990"/>
      <c r="BH441" s="990"/>
      <c r="BI441" s="990"/>
      <c r="BJ441" s="990"/>
      <c r="BK441" s="990"/>
      <c r="BL441" s="990"/>
      <c r="BM441" s="990"/>
      <c r="BN441" s="990"/>
      <c r="BO441" s="990"/>
      <c r="BP441" s="990"/>
      <c r="BQ441" s="990"/>
      <c r="BR441" s="990"/>
      <c r="BS441" s="990"/>
      <c r="BT441" s="990"/>
      <c r="BU441" s="990"/>
      <c r="BV441" s="990"/>
    </row>
    <row r="442" spans="2:74">
      <c r="B442" s="990"/>
      <c r="C442" s="990"/>
      <c r="D442" s="990"/>
      <c r="E442" s="990"/>
      <c r="F442" s="990"/>
      <c r="G442" s="990"/>
      <c r="H442" s="990"/>
      <c r="I442" s="990"/>
      <c r="J442" s="990"/>
      <c r="K442" s="990"/>
      <c r="L442" s="990"/>
      <c r="M442" s="990"/>
      <c r="N442" s="990"/>
      <c r="O442" s="990"/>
      <c r="P442" s="990"/>
      <c r="Q442" s="990"/>
      <c r="R442" s="990"/>
      <c r="S442" s="990"/>
      <c r="T442" s="990"/>
      <c r="U442" s="990"/>
      <c r="V442" s="990"/>
      <c r="W442" s="990"/>
      <c r="X442" s="990"/>
      <c r="Y442" s="990"/>
      <c r="Z442" s="990"/>
      <c r="AA442" s="990"/>
      <c r="AB442" s="990"/>
      <c r="AC442" s="990"/>
      <c r="AD442" s="990"/>
      <c r="AE442" s="990"/>
      <c r="AF442" s="990"/>
      <c r="AG442" s="990"/>
      <c r="AH442" s="990"/>
      <c r="AI442" s="990"/>
      <c r="AJ442" s="990"/>
      <c r="AK442" s="990"/>
      <c r="AL442" s="990"/>
      <c r="AM442" s="990"/>
      <c r="AN442" s="990"/>
      <c r="AO442" s="990"/>
      <c r="AP442" s="990"/>
      <c r="AQ442" s="990"/>
      <c r="AR442" s="990"/>
      <c r="AS442" s="990"/>
      <c r="AT442" s="990"/>
      <c r="AU442" s="990"/>
      <c r="AV442" s="990"/>
      <c r="AW442" s="990"/>
      <c r="AX442" s="990"/>
      <c r="AY442" s="990"/>
      <c r="AZ442" s="990"/>
      <c r="BA442" s="990"/>
      <c r="BB442" s="990"/>
      <c r="BC442" s="990"/>
      <c r="BD442" s="990"/>
      <c r="BE442" s="990"/>
      <c r="BF442" s="990"/>
      <c r="BG442" s="990"/>
      <c r="BH442" s="990"/>
      <c r="BI442" s="990"/>
      <c r="BJ442" s="990"/>
      <c r="BK442" s="990"/>
      <c r="BL442" s="990"/>
      <c r="BM442" s="990"/>
      <c r="BN442" s="990"/>
      <c r="BO442" s="990"/>
      <c r="BP442" s="990"/>
      <c r="BQ442" s="990"/>
      <c r="BR442" s="990"/>
      <c r="BS442" s="990"/>
      <c r="BT442" s="990"/>
      <c r="BU442" s="990"/>
      <c r="BV442" s="990"/>
    </row>
    <row r="443" spans="2:74">
      <c r="B443" s="990"/>
      <c r="C443" s="990"/>
      <c r="D443" s="990"/>
      <c r="E443" s="990"/>
      <c r="F443" s="990"/>
      <c r="G443" s="990"/>
      <c r="H443" s="990"/>
      <c r="I443" s="990"/>
      <c r="J443" s="990"/>
      <c r="K443" s="990"/>
      <c r="L443" s="990"/>
      <c r="M443" s="990"/>
      <c r="N443" s="990"/>
      <c r="O443" s="990"/>
      <c r="P443" s="990"/>
      <c r="Q443" s="990"/>
      <c r="R443" s="990"/>
      <c r="S443" s="990"/>
      <c r="T443" s="990"/>
      <c r="U443" s="990"/>
      <c r="V443" s="990"/>
      <c r="W443" s="990"/>
      <c r="X443" s="990"/>
      <c r="Y443" s="990"/>
      <c r="Z443" s="990"/>
      <c r="AA443" s="990"/>
      <c r="AB443" s="990"/>
      <c r="AC443" s="990"/>
      <c r="AD443" s="990"/>
      <c r="AE443" s="990"/>
      <c r="AF443" s="990"/>
      <c r="AG443" s="990"/>
      <c r="AH443" s="990"/>
      <c r="AI443" s="990"/>
      <c r="AJ443" s="990"/>
      <c r="AK443" s="990"/>
      <c r="AL443" s="990"/>
      <c r="AM443" s="990"/>
      <c r="AN443" s="990"/>
      <c r="AO443" s="990"/>
      <c r="AP443" s="990"/>
      <c r="AQ443" s="990"/>
      <c r="AR443" s="990"/>
      <c r="AS443" s="990"/>
      <c r="AT443" s="990"/>
      <c r="AU443" s="990"/>
      <c r="AV443" s="990"/>
      <c r="AW443" s="990"/>
      <c r="AX443" s="990"/>
      <c r="AY443" s="990"/>
      <c r="AZ443" s="990"/>
      <c r="BA443" s="990"/>
      <c r="BB443" s="990"/>
      <c r="BC443" s="990"/>
      <c r="BD443" s="990"/>
      <c r="BE443" s="990"/>
      <c r="BF443" s="990"/>
      <c r="BG443" s="990"/>
      <c r="BH443" s="990"/>
      <c r="BI443" s="990"/>
      <c r="BJ443" s="990"/>
      <c r="BK443" s="990"/>
      <c r="BL443" s="990"/>
      <c r="BM443" s="990"/>
      <c r="BN443" s="990"/>
      <c r="BO443" s="990"/>
      <c r="BP443" s="990"/>
      <c r="BQ443" s="990"/>
      <c r="BR443" s="990"/>
      <c r="BS443" s="990"/>
      <c r="BT443" s="990"/>
      <c r="BU443" s="990"/>
      <c r="BV443" s="990"/>
    </row>
    <row r="444" spans="2:74">
      <c r="B444" s="990"/>
      <c r="C444" s="990"/>
      <c r="D444" s="990"/>
      <c r="E444" s="990"/>
      <c r="F444" s="990"/>
      <c r="G444" s="990"/>
      <c r="H444" s="990"/>
      <c r="I444" s="990"/>
      <c r="J444" s="990"/>
      <c r="K444" s="990"/>
      <c r="L444" s="990"/>
      <c r="M444" s="990"/>
      <c r="N444" s="990"/>
      <c r="O444" s="990"/>
      <c r="P444" s="990"/>
      <c r="Q444" s="990"/>
      <c r="R444" s="990"/>
      <c r="S444" s="990"/>
      <c r="T444" s="990"/>
      <c r="U444" s="990"/>
      <c r="V444" s="990"/>
      <c r="W444" s="990"/>
      <c r="X444" s="990"/>
      <c r="Y444" s="990"/>
      <c r="Z444" s="990"/>
      <c r="AA444" s="990"/>
      <c r="AB444" s="990"/>
      <c r="AC444" s="990"/>
      <c r="AD444" s="990"/>
      <c r="AE444" s="990"/>
      <c r="AF444" s="990"/>
      <c r="AG444" s="990"/>
      <c r="AH444" s="990"/>
      <c r="AI444" s="990"/>
      <c r="AJ444" s="990"/>
      <c r="AK444" s="990"/>
      <c r="AL444" s="990"/>
      <c r="AM444" s="990"/>
      <c r="AN444" s="990"/>
      <c r="AO444" s="990"/>
      <c r="AP444" s="990"/>
      <c r="AQ444" s="990"/>
      <c r="AR444" s="990"/>
      <c r="AS444" s="990"/>
      <c r="AT444" s="990"/>
      <c r="AU444" s="990"/>
      <c r="AV444" s="990"/>
      <c r="AW444" s="990"/>
      <c r="AX444" s="990"/>
      <c r="AY444" s="990"/>
      <c r="AZ444" s="990"/>
      <c r="BA444" s="990"/>
      <c r="BB444" s="990"/>
      <c r="BC444" s="990"/>
      <c r="BD444" s="990"/>
      <c r="BE444" s="990"/>
      <c r="BF444" s="990"/>
      <c r="BG444" s="990"/>
      <c r="BH444" s="990"/>
      <c r="BI444" s="990"/>
      <c r="BJ444" s="990"/>
      <c r="BK444" s="990"/>
      <c r="BL444" s="990"/>
      <c r="BM444" s="990"/>
      <c r="BN444" s="990"/>
      <c r="BO444" s="990"/>
      <c r="BP444" s="990"/>
      <c r="BQ444" s="990"/>
      <c r="BR444" s="990"/>
      <c r="BS444" s="990"/>
      <c r="BT444" s="990"/>
      <c r="BU444" s="990"/>
      <c r="BV444" s="990"/>
    </row>
    <row r="445" spans="2:74">
      <c r="B445" s="990"/>
      <c r="C445" s="990"/>
      <c r="D445" s="990"/>
      <c r="E445" s="990"/>
      <c r="F445" s="990"/>
      <c r="G445" s="990"/>
      <c r="H445" s="990"/>
      <c r="I445" s="990"/>
      <c r="J445" s="990"/>
      <c r="K445" s="990"/>
      <c r="L445" s="990"/>
      <c r="M445" s="990"/>
      <c r="N445" s="990"/>
      <c r="O445" s="990"/>
      <c r="P445" s="990"/>
      <c r="Q445" s="990"/>
      <c r="R445" s="990"/>
      <c r="S445" s="990"/>
      <c r="T445" s="990"/>
      <c r="U445" s="990"/>
      <c r="V445" s="990"/>
      <c r="W445" s="990"/>
      <c r="X445" s="990"/>
      <c r="Y445" s="990"/>
      <c r="Z445" s="990"/>
      <c r="AA445" s="990"/>
      <c r="AB445" s="990"/>
      <c r="AC445" s="990"/>
      <c r="AD445" s="990"/>
      <c r="AE445" s="990"/>
      <c r="AF445" s="990"/>
      <c r="AG445" s="990"/>
      <c r="AH445" s="990"/>
      <c r="AI445" s="990"/>
      <c r="AJ445" s="990"/>
      <c r="AK445" s="990"/>
      <c r="AL445" s="990"/>
      <c r="AM445" s="990"/>
      <c r="AN445" s="990"/>
      <c r="AO445" s="990"/>
      <c r="AP445" s="990"/>
      <c r="AQ445" s="990"/>
      <c r="AR445" s="990"/>
      <c r="AS445" s="990"/>
      <c r="AT445" s="990"/>
      <c r="AU445" s="990"/>
      <c r="AV445" s="990"/>
      <c r="AW445" s="990"/>
      <c r="AX445" s="990"/>
      <c r="AY445" s="990"/>
      <c r="AZ445" s="990"/>
      <c r="BA445" s="990"/>
      <c r="BB445" s="990"/>
      <c r="BC445" s="990"/>
      <c r="BD445" s="990"/>
      <c r="BE445" s="990"/>
      <c r="BF445" s="990"/>
      <c r="BG445" s="990"/>
      <c r="BH445" s="990"/>
      <c r="BI445" s="990"/>
      <c r="BJ445" s="990"/>
      <c r="BK445" s="990"/>
      <c r="BL445" s="990"/>
      <c r="BM445" s="990"/>
      <c r="BN445" s="990"/>
      <c r="BO445" s="990"/>
      <c r="BP445" s="990"/>
      <c r="BQ445" s="990"/>
      <c r="BR445" s="990"/>
      <c r="BS445" s="990"/>
      <c r="BT445" s="990"/>
      <c r="BU445" s="990"/>
      <c r="BV445" s="990"/>
    </row>
    <row r="446" spans="2:74">
      <c r="B446" s="990"/>
      <c r="C446" s="990"/>
      <c r="D446" s="990"/>
      <c r="E446" s="990"/>
      <c r="F446" s="990"/>
      <c r="G446" s="990"/>
      <c r="H446" s="990"/>
      <c r="I446" s="990"/>
      <c r="J446" s="990"/>
      <c r="K446" s="990"/>
      <c r="L446" s="990"/>
      <c r="M446" s="990"/>
      <c r="N446" s="990"/>
      <c r="O446" s="990"/>
      <c r="P446" s="990"/>
      <c r="Q446" s="990"/>
      <c r="R446" s="990"/>
      <c r="S446" s="990"/>
      <c r="T446" s="990"/>
      <c r="U446" s="990"/>
      <c r="V446" s="990"/>
      <c r="W446" s="990"/>
      <c r="X446" s="990"/>
      <c r="Y446" s="990"/>
      <c r="Z446" s="990"/>
      <c r="AA446" s="990"/>
      <c r="AB446" s="990"/>
      <c r="AC446" s="990"/>
      <c r="AD446" s="990"/>
      <c r="AE446" s="990"/>
      <c r="AF446" s="990"/>
      <c r="AG446" s="990"/>
      <c r="AH446" s="990"/>
      <c r="AI446" s="990"/>
      <c r="AJ446" s="990"/>
      <c r="AK446" s="990"/>
      <c r="AL446" s="990"/>
      <c r="AM446" s="990"/>
      <c r="AN446" s="990"/>
      <c r="AO446" s="990"/>
      <c r="AP446" s="990"/>
      <c r="AQ446" s="990"/>
      <c r="AR446" s="990"/>
      <c r="AS446" s="990"/>
      <c r="AT446" s="990"/>
      <c r="AU446" s="990"/>
      <c r="AV446" s="990"/>
      <c r="AW446" s="990"/>
      <c r="AX446" s="990"/>
      <c r="AY446" s="990"/>
      <c r="AZ446" s="990"/>
      <c r="BA446" s="990"/>
      <c r="BB446" s="990"/>
      <c r="BC446" s="990"/>
      <c r="BD446" s="990"/>
      <c r="BE446" s="990"/>
      <c r="BF446" s="990"/>
      <c r="BG446" s="990"/>
      <c r="BH446" s="990"/>
      <c r="BI446" s="990"/>
      <c r="BJ446" s="990"/>
      <c r="BK446" s="990"/>
      <c r="BL446" s="990"/>
      <c r="BM446" s="990"/>
      <c r="BN446" s="990"/>
      <c r="BO446" s="990"/>
      <c r="BP446" s="990"/>
      <c r="BQ446" s="990"/>
      <c r="BR446" s="990"/>
      <c r="BS446" s="990"/>
      <c r="BT446" s="990"/>
      <c r="BU446" s="990"/>
      <c r="BV446" s="990"/>
    </row>
    <row r="447" spans="2:74">
      <c r="B447" s="990"/>
      <c r="C447" s="990"/>
      <c r="D447" s="990"/>
      <c r="E447" s="990"/>
      <c r="F447" s="990"/>
      <c r="G447" s="990"/>
      <c r="H447" s="990"/>
      <c r="I447" s="990"/>
      <c r="J447" s="990"/>
      <c r="K447" s="990"/>
      <c r="L447" s="990"/>
      <c r="M447" s="990"/>
      <c r="N447" s="990"/>
      <c r="O447" s="990"/>
      <c r="P447" s="990"/>
      <c r="Q447" s="990"/>
      <c r="R447" s="990"/>
      <c r="S447" s="990"/>
      <c r="T447" s="990"/>
      <c r="U447" s="990"/>
      <c r="V447" s="990"/>
      <c r="W447" s="990"/>
      <c r="X447" s="990"/>
      <c r="Y447" s="990"/>
      <c r="Z447" s="990"/>
      <c r="AA447" s="990"/>
      <c r="AB447" s="990"/>
      <c r="AC447" s="990"/>
      <c r="AD447" s="990"/>
      <c r="AE447" s="990"/>
      <c r="AF447" s="990"/>
      <c r="AG447" s="990"/>
      <c r="AH447" s="990"/>
      <c r="AI447" s="990"/>
      <c r="AJ447" s="990"/>
      <c r="AK447" s="990"/>
      <c r="AL447" s="990"/>
      <c r="AM447" s="990"/>
      <c r="AN447" s="990"/>
      <c r="AO447" s="990"/>
      <c r="AP447" s="990"/>
      <c r="AQ447" s="990"/>
      <c r="AR447" s="990"/>
      <c r="AS447" s="990"/>
      <c r="AT447" s="990"/>
      <c r="AU447" s="990"/>
      <c r="AV447" s="990"/>
      <c r="AW447" s="990"/>
      <c r="AX447" s="990"/>
      <c r="AY447" s="990"/>
      <c r="AZ447" s="990"/>
      <c r="BA447" s="990"/>
      <c r="BB447" s="990"/>
      <c r="BC447" s="990"/>
      <c r="BD447" s="990"/>
      <c r="BE447" s="990"/>
      <c r="BF447" s="990"/>
      <c r="BG447" s="990"/>
      <c r="BH447" s="990"/>
      <c r="BI447" s="990"/>
      <c r="BJ447" s="990"/>
      <c r="BK447" s="990"/>
      <c r="BL447" s="990"/>
      <c r="BM447" s="990"/>
      <c r="BN447" s="990"/>
      <c r="BO447" s="990"/>
      <c r="BP447" s="990"/>
      <c r="BQ447" s="990"/>
      <c r="BR447" s="990"/>
      <c r="BS447" s="990"/>
      <c r="BT447" s="990"/>
      <c r="BU447" s="990"/>
      <c r="BV447" s="990"/>
    </row>
    <row r="448" spans="2:74">
      <c r="B448" s="990"/>
      <c r="C448" s="990"/>
      <c r="D448" s="990"/>
      <c r="E448" s="990"/>
      <c r="F448" s="990"/>
      <c r="G448" s="990"/>
      <c r="H448" s="990"/>
      <c r="I448" s="990"/>
      <c r="J448" s="990"/>
      <c r="K448" s="990"/>
      <c r="L448" s="990"/>
      <c r="M448" s="990"/>
      <c r="N448" s="990"/>
      <c r="O448" s="990"/>
      <c r="P448" s="990"/>
      <c r="Q448" s="990"/>
      <c r="R448" s="990"/>
      <c r="S448" s="990"/>
      <c r="T448" s="990"/>
      <c r="U448" s="990"/>
      <c r="V448" s="990"/>
      <c r="W448" s="990"/>
      <c r="X448" s="990"/>
      <c r="Y448" s="990"/>
      <c r="Z448" s="990"/>
      <c r="AA448" s="990"/>
      <c r="AB448" s="990"/>
      <c r="AC448" s="990"/>
      <c r="AD448" s="990"/>
      <c r="AE448" s="990"/>
      <c r="AF448" s="990"/>
      <c r="AG448" s="990"/>
      <c r="AH448" s="990"/>
      <c r="AI448" s="990"/>
      <c r="AJ448" s="990"/>
      <c r="AK448" s="990"/>
      <c r="AL448" s="990"/>
      <c r="AM448" s="990"/>
      <c r="AN448" s="990"/>
      <c r="AO448" s="990"/>
      <c r="AP448" s="990"/>
      <c r="AQ448" s="990"/>
      <c r="AR448" s="990"/>
      <c r="AS448" s="990"/>
      <c r="AT448" s="990"/>
      <c r="AU448" s="990"/>
      <c r="AV448" s="990"/>
      <c r="AW448" s="990"/>
      <c r="AX448" s="990"/>
      <c r="AY448" s="990"/>
      <c r="AZ448" s="990"/>
      <c r="BA448" s="990"/>
      <c r="BB448" s="990"/>
      <c r="BC448" s="990"/>
      <c r="BD448" s="990"/>
      <c r="BE448" s="990"/>
      <c r="BF448" s="990"/>
      <c r="BG448" s="990"/>
      <c r="BH448" s="990"/>
      <c r="BI448" s="990"/>
      <c r="BJ448" s="990"/>
      <c r="BK448" s="990"/>
      <c r="BL448" s="990"/>
      <c r="BM448" s="990"/>
      <c r="BN448" s="990"/>
      <c r="BO448" s="990"/>
      <c r="BP448" s="990"/>
      <c r="BQ448" s="990"/>
      <c r="BR448" s="990"/>
      <c r="BS448" s="990"/>
      <c r="BT448" s="990"/>
      <c r="BU448" s="990"/>
      <c r="BV448" s="990"/>
    </row>
    <row r="449" spans="2:74">
      <c r="B449" s="990"/>
      <c r="C449" s="990"/>
      <c r="D449" s="990"/>
      <c r="E449" s="990"/>
      <c r="F449" s="990"/>
      <c r="G449" s="990"/>
      <c r="H449" s="990"/>
      <c r="I449" s="990"/>
      <c r="J449" s="990"/>
      <c r="K449" s="990"/>
      <c r="L449" s="990"/>
      <c r="M449" s="990"/>
      <c r="N449" s="990"/>
      <c r="O449" s="990"/>
      <c r="P449" s="990"/>
      <c r="Q449" s="990"/>
      <c r="R449" s="990"/>
      <c r="S449" s="990"/>
      <c r="T449" s="990"/>
      <c r="U449" s="990"/>
      <c r="V449" s="990"/>
      <c r="W449" s="990"/>
      <c r="X449" s="990"/>
      <c r="Y449" s="990"/>
      <c r="Z449" s="990"/>
      <c r="AA449" s="990"/>
      <c r="AB449" s="990"/>
      <c r="AC449" s="990"/>
      <c r="AD449" s="990"/>
      <c r="AE449" s="990"/>
      <c r="AF449" s="990"/>
      <c r="AG449" s="990"/>
      <c r="AH449" s="990"/>
      <c r="AI449" s="990"/>
      <c r="AJ449" s="990"/>
      <c r="AK449" s="990"/>
      <c r="AL449" s="990"/>
      <c r="AM449" s="990"/>
      <c r="AN449" s="990"/>
      <c r="AO449" s="990"/>
      <c r="AP449" s="990"/>
      <c r="AQ449" s="990"/>
      <c r="AR449" s="990"/>
      <c r="AS449" s="990"/>
      <c r="AT449" s="990"/>
      <c r="AU449" s="990"/>
      <c r="AV449" s="990"/>
      <c r="AW449" s="990"/>
      <c r="AX449" s="990"/>
      <c r="AY449" s="990"/>
      <c r="AZ449" s="990"/>
      <c r="BA449" s="990"/>
      <c r="BB449" s="990"/>
      <c r="BC449" s="990"/>
      <c r="BD449" s="990"/>
      <c r="BE449" s="990"/>
      <c r="BF449" s="990"/>
      <c r="BG449" s="990"/>
      <c r="BH449" s="990"/>
      <c r="BI449" s="990"/>
      <c r="BJ449" s="990"/>
      <c r="BK449" s="990"/>
      <c r="BL449" s="990"/>
      <c r="BM449" s="990"/>
      <c r="BN449" s="990"/>
      <c r="BO449" s="990"/>
      <c r="BP449" s="990"/>
      <c r="BQ449" s="990"/>
      <c r="BR449" s="990"/>
      <c r="BS449" s="990"/>
      <c r="BT449" s="990"/>
      <c r="BU449" s="990"/>
      <c r="BV449" s="990"/>
    </row>
    <row r="450" spans="2:74">
      <c r="B450" s="990"/>
      <c r="C450" s="990"/>
      <c r="D450" s="990"/>
      <c r="E450" s="990"/>
      <c r="F450" s="990"/>
      <c r="G450" s="990"/>
      <c r="H450" s="990"/>
      <c r="I450" s="990"/>
      <c r="J450" s="990"/>
      <c r="K450" s="990"/>
      <c r="L450" s="990"/>
      <c r="M450" s="990"/>
      <c r="N450" s="990"/>
      <c r="O450" s="990"/>
      <c r="P450" s="990"/>
      <c r="Q450" s="990"/>
      <c r="R450" s="990"/>
      <c r="S450" s="990"/>
      <c r="T450" s="990"/>
      <c r="U450" s="990"/>
      <c r="V450" s="990"/>
      <c r="W450" s="990"/>
      <c r="X450" s="990"/>
      <c r="Y450" s="990"/>
      <c r="Z450" s="990"/>
      <c r="AA450" s="990"/>
      <c r="AB450" s="990"/>
      <c r="AC450" s="990"/>
      <c r="AD450" s="990"/>
      <c r="AE450" s="990"/>
      <c r="AF450" s="990"/>
      <c r="AG450" s="990"/>
      <c r="AH450" s="990"/>
      <c r="AI450" s="990"/>
      <c r="AJ450" s="990"/>
      <c r="AK450" s="990"/>
      <c r="AL450" s="990"/>
      <c r="AM450" s="990"/>
      <c r="AN450" s="990"/>
      <c r="AO450" s="990"/>
      <c r="AP450" s="990"/>
      <c r="AQ450" s="990"/>
      <c r="AR450" s="990"/>
      <c r="AS450" s="990"/>
      <c r="AT450" s="990"/>
      <c r="AU450" s="990"/>
      <c r="AV450" s="990"/>
      <c r="AW450" s="990"/>
      <c r="AX450" s="990"/>
      <c r="AY450" s="990"/>
      <c r="AZ450" s="990"/>
      <c r="BA450" s="990"/>
      <c r="BB450" s="990"/>
      <c r="BC450" s="990"/>
      <c r="BD450" s="990"/>
      <c r="BE450" s="990"/>
      <c r="BF450" s="990"/>
      <c r="BG450" s="990"/>
      <c r="BH450" s="990"/>
      <c r="BI450" s="990"/>
      <c r="BJ450" s="990"/>
      <c r="BK450" s="990"/>
      <c r="BL450" s="990"/>
      <c r="BM450" s="990"/>
      <c r="BN450" s="990"/>
      <c r="BO450" s="990"/>
      <c r="BP450" s="990"/>
      <c r="BQ450" s="990"/>
      <c r="BR450" s="990"/>
      <c r="BS450" s="990"/>
      <c r="BT450" s="990"/>
      <c r="BU450" s="990"/>
      <c r="BV450" s="990"/>
    </row>
    <row r="451" spans="2:74">
      <c r="B451" s="990"/>
      <c r="C451" s="990"/>
      <c r="D451" s="990"/>
      <c r="E451" s="990"/>
      <c r="F451" s="990"/>
      <c r="G451" s="990"/>
      <c r="H451" s="990"/>
      <c r="I451" s="990"/>
      <c r="J451" s="990"/>
      <c r="K451" s="990"/>
      <c r="L451" s="990"/>
      <c r="M451" s="990"/>
      <c r="N451" s="990"/>
      <c r="O451" s="990"/>
      <c r="P451" s="990"/>
      <c r="Q451" s="990"/>
      <c r="R451" s="990"/>
      <c r="S451" s="990"/>
      <c r="T451" s="990"/>
      <c r="U451" s="990"/>
      <c r="V451" s="990"/>
      <c r="W451" s="990"/>
      <c r="X451" s="990"/>
      <c r="Y451" s="990"/>
      <c r="Z451" s="990"/>
      <c r="AA451" s="990"/>
      <c r="AB451" s="990"/>
      <c r="AC451" s="990"/>
      <c r="AD451" s="990"/>
      <c r="AE451" s="990"/>
      <c r="AF451" s="990"/>
      <c r="AG451" s="990"/>
      <c r="AH451" s="990"/>
      <c r="AI451" s="990"/>
      <c r="AJ451" s="990"/>
      <c r="AK451" s="990"/>
      <c r="AL451" s="990"/>
      <c r="AM451" s="990"/>
      <c r="AN451" s="990"/>
      <c r="AO451" s="990"/>
      <c r="AP451" s="990"/>
      <c r="AQ451" s="990"/>
      <c r="AR451" s="990"/>
      <c r="AS451" s="990"/>
      <c r="AT451" s="990"/>
      <c r="AU451" s="990"/>
      <c r="AV451" s="990"/>
      <c r="AW451" s="990"/>
      <c r="AX451" s="990"/>
      <c r="AY451" s="990"/>
      <c r="AZ451" s="990"/>
      <c r="BA451" s="990"/>
      <c r="BB451" s="990"/>
      <c r="BC451" s="990"/>
      <c r="BD451" s="990"/>
      <c r="BE451" s="990"/>
      <c r="BF451" s="990"/>
      <c r="BG451" s="990"/>
      <c r="BH451" s="990"/>
      <c r="BI451" s="990"/>
      <c r="BJ451" s="990"/>
      <c r="BK451" s="990"/>
      <c r="BL451" s="990"/>
      <c r="BM451" s="990"/>
      <c r="BN451" s="990"/>
      <c r="BO451" s="990"/>
      <c r="BP451" s="990"/>
      <c r="BQ451" s="990"/>
      <c r="BR451" s="990"/>
      <c r="BS451" s="990"/>
      <c r="BT451" s="990"/>
      <c r="BU451" s="990"/>
      <c r="BV451" s="990"/>
    </row>
    <row r="452" spans="2:74">
      <c r="B452" s="990"/>
      <c r="C452" s="990"/>
      <c r="D452" s="990"/>
      <c r="E452" s="990"/>
      <c r="F452" s="990"/>
      <c r="G452" s="990"/>
      <c r="H452" s="990"/>
      <c r="I452" s="990"/>
      <c r="J452" s="990"/>
      <c r="K452" s="990"/>
      <c r="L452" s="990"/>
      <c r="M452" s="990"/>
      <c r="N452" s="990"/>
      <c r="O452" s="990"/>
      <c r="P452" s="990"/>
      <c r="Q452" s="990"/>
      <c r="R452" s="990"/>
      <c r="S452" s="990"/>
      <c r="T452" s="990"/>
      <c r="U452" s="990"/>
      <c r="V452" s="990"/>
      <c r="W452" s="990"/>
      <c r="X452" s="990"/>
      <c r="Y452" s="990"/>
      <c r="Z452" s="990"/>
      <c r="AA452" s="990"/>
      <c r="AB452" s="990"/>
      <c r="AC452" s="990"/>
      <c r="AD452" s="990"/>
      <c r="AE452" s="990"/>
      <c r="AF452" s="990"/>
      <c r="AG452" s="990"/>
      <c r="AH452" s="990"/>
      <c r="AI452" s="990"/>
      <c r="AJ452" s="990"/>
      <c r="AK452" s="990"/>
      <c r="AL452" s="990"/>
      <c r="AM452" s="990"/>
      <c r="AN452" s="990"/>
      <c r="AO452" s="990"/>
      <c r="AP452" s="990"/>
      <c r="AQ452" s="990"/>
      <c r="AR452" s="990"/>
      <c r="AS452" s="990"/>
      <c r="AT452" s="990"/>
      <c r="AU452" s="990"/>
      <c r="AV452" s="990"/>
      <c r="AW452" s="990"/>
      <c r="AX452" s="990"/>
      <c r="AY452" s="990"/>
      <c r="AZ452" s="990"/>
      <c r="BA452" s="990"/>
      <c r="BB452" s="990"/>
      <c r="BC452" s="990"/>
      <c r="BD452" s="990"/>
      <c r="BE452" s="990"/>
      <c r="BF452" s="990"/>
      <c r="BG452" s="990"/>
      <c r="BH452" s="990"/>
      <c r="BI452" s="990"/>
      <c r="BJ452" s="990"/>
      <c r="BK452" s="990"/>
      <c r="BL452" s="990"/>
      <c r="BM452" s="990"/>
      <c r="BN452" s="990"/>
      <c r="BO452" s="990"/>
      <c r="BP452" s="990"/>
      <c r="BQ452" s="990"/>
      <c r="BR452" s="990"/>
      <c r="BS452" s="990"/>
      <c r="BT452" s="990"/>
      <c r="BU452" s="990"/>
      <c r="BV452" s="990"/>
    </row>
    <row r="453" spans="2:74">
      <c r="B453" s="990"/>
      <c r="C453" s="990"/>
      <c r="D453" s="990"/>
      <c r="E453" s="990"/>
      <c r="F453" s="990"/>
      <c r="G453" s="990"/>
      <c r="H453" s="990"/>
      <c r="I453" s="990"/>
      <c r="J453" s="990"/>
      <c r="K453" s="990"/>
      <c r="L453" s="990"/>
      <c r="M453" s="990"/>
      <c r="N453" s="990"/>
      <c r="O453" s="990"/>
      <c r="P453" s="990"/>
      <c r="Q453" s="990"/>
      <c r="R453" s="990"/>
      <c r="S453" s="990"/>
      <c r="T453" s="990"/>
      <c r="U453" s="990"/>
      <c r="V453" s="990"/>
      <c r="W453" s="990"/>
      <c r="X453" s="990"/>
      <c r="Y453" s="990"/>
      <c r="Z453" s="990"/>
      <c r="AA453" s="990"/>
      <c r="AB453" s="990"/>
      <c r="AC453" s="990"/>
      <c r="AD453" s="990"/>
      <c r="AE453" s="990"/>
      <c r="AF453" s="990"/>
      <c r="AG453" s="990"/>
      <c r="AH453" s="990"/>
      <c r="AI453" s="990"/>
      <c r="AJ453" s="990"/>
      <c r="AK453" s="990"/>
      <c r="AL453" s="990"/>
      <c r="AM453" s="990"/>
      <c r="AN453" s="990"/>
      <c r="AO453" s="990"/>
      <c r="AP453" s="990"/>
      <c r="AQ453" s="990"/>
      <c r="AR453" s="990"/>
      <c r="AS453" s="990"/>
      <c r="AT453" s="990"/>
      <c r="AU453" s="990"/>
      <c r="AV453" s="990"/>
      <c r="AW453" s="990"/>
      <c r="AX453" s="990"/>
      <c r="AY453" s="990"/>
      <c r="AZ453" s="990"/>
      <c r="BA453" s="990"/>
      <c r="BB453" s="990"/>
      <c r="BC453" s="990"/>
      <c r="BD453" s="990"/>
      <c r="BE453" s="990"/>
      <c r="BF453" s="990"/>
      <c r="BG453" s="990"/>
      <c r="BH453" s="990"/>
      <c r="BI453" s="990"/>
      <c r="BJ453" s="990"/>
      <c r="BK453" s="990"/>
      <c r="BL453" s="990"/>
      <c r="BM453" s="990"/>
      <c r="BN453" s="990"/>
      <c r="BO453" s="990"/>
      <c r="BP453" s="990"/>
      <c r="BQ453" s="990"/>
      <c r="BR453" s="990"/>
      <c r="BS453" s="990"/>
      <c r="BT453" s="990"/>
      <c r="BU453" s="990"/>
      <c r="BV453" s="990"/>
    </row>
    <row r="454" spans="2:74">
      <c r="B454" s="990"/>
      <c r="C454" s="990"/>
      <c r="D454" s="990"/>
      <c r="E454" s="990"/>
      <c r="F454" s="990"/>
      <c r="G454" s="990"/>
      <c r="H454" s="990"/>
      <c r="I454" s="990"/>
      <c r="J454" s="990"/>
      <c r="K454" s="990"/>
      <c r="L454" s="990"/>
      <c r="M454" s="990"/>
      <c r="N454" s="990"/>
      <c r="O454" s="990"/>
      <c r="P454" s="990"/>
      <c r="Q454" s="990"/>
      <c r="R454" s="990"/>
      <c r="S454" s="990"/>
      <c r="T454" s="990"/>
      <c r="U454" s="990"/>
      <c r="V454" s="990"/>
      <c r="W454" s="990"/>
      <c r="X454" s="990"/>
      <c r="Y454" s="990"/>
      <c r="Z454" s="990"/>
      <c r="AA454" s="990"/>
      <c r="AB454" s="990"/>
      <c r="AC454" s="990"/>
      <c r="AD454" s="990"/>
      <c r="AE454" s="990"/>
      <c r="AF454" s="990"/>
      <c r="AG454" s="990"/>
      <c r="AH454" s="990"/>
      <c r="AI454" s="990"/>
      <c r="AJ454" s="990"/>
      <c r="AK454" s="990"/>
      <c r="AL454" s="990"/>
      <c r="AM454" s="990"/>
      <c r="AN454" s="990"/>
      <c r="AO454" s="990"/>
      <c r="AP454" s="990"/>
      <c r="AQ454" s="990"/>
      <c r="AR454" s="990"/>
      <c r="AS454" s="990"/>
      <c r="AT454" s="990"/>
      <c r="AU454" s="990"/>
      <c r="AV454" s="990"/>
      <c r="AW454" s="990"/>
      <c r="AX454" s="990"/>
      <c r="AY454" s="990"/>
      <c r="AZ454" s="990"/>
      <c r="BA454" s="990"/>
      <c r="BB454" s="990"/>
      <c r="BC454" s="990"/>
      <c r="BD454" s="990"/>
      <c r="BE454" s="990"/>
      <c r="BF454" s="990"/>
      <c r="BG454" s="990"/>
      <c r="BH454" s="990"/>
      <c r="BI454" s="990"/>
      <c r="BJ454" s="990"/>
      <c r="BK454" s="990"/>
      <c r="BL454" s="990"/>
      <c r="BM454" s="990"/>
      <c r="BN454" s="990"/>
      <c r="BO454" s="990"/>
      <c r="BP454" s="990"/>
      <c r="BQ454" s="990"/>
      <c r="BR454" s="990"/>
      <c r="BS454" s="990"/>
      <c r="BT454" s="990"/>
      <c r="BU454" s="990"/>
      <c r="BV454" s="990"/>
    </row>
    <row r="455" spans="2:74">
      <c r="B455" s="990"/>
      <c r="C455" s="990"/>
      <c r="D455" s="990"/>
      <c r="E455" s="990"/>
      <c r="F455" s="990"/>
      <c r="G455" s="990"/>
      <c r="H455" s="990"/>
      <c r="I455" s="990"/>
      <c r="J455" s="990"/>
      <c r="K455" s="990"/>
      <c r="L455" s="990"/>
      <c r="M455" s="990"/>
      <c r="N455" s="990"/>
      <c r="O455" s="990"/>
      <c r="P455" s="990"/>
      <c r="Q455" s="990"/>
      <c r="R455" s="990"/>
      <c r="S455" s="990"/>
      <c r="T455" s="990"/>
      <c r="U455" s="990"/>
      <c r="V455" s="990"/>
      <c r="W455" s="990"/>
      <c r="X455" s="990"/>
      <c r="Y455" s="990"/>
      <c r="Z455" s="990"/>
      <c r="AA455" s="990"/>
      <c r="AB455" s="990"/>
      <c r="AC455" s="990"/>
      <c r="AD455" s="990"/>
      <c r="AE455" s="990"/>
      <c r="AF455" s="990"/>
      <c r="AG455" s="990"/>
      <c r="AH455" s="990"/>
      <c r="AI455" s="990"/>
      <c r="AJ455" s="990"/>
      <c r="AK455" s="990"/>
      <c r="AL455" s="990"/>
      <c r="AM455" s="990"/>
      <c r="AN455" s="990"/>
      <c r="AO455" s="990"/>
      <c r="AP455" s="990"/>
      <c r="AQ455" s="990"/>
      <c r="AR455" s="990"/>
      <c r="AS455" s="990"/>
      <c r="AT455" s="990"/>
      <c r="AU455" s="990"/>
      <c r="AV455" s="990"/>
      <c r="AW455" s="990"/>
      <c r="AX455" s="990"/>
      <c r="AY455" s="990"/>
      <c r="AZ455" s="990"/>
      <c r="BA455" s="990"/>
      <c r="BB455" s="990"/>
      <c r="BC455" s="990"/>
      <c r="BD455" s="990"/>
      <c r="BE455" s="990"/>
      <c r="BF455" s="990"/>
      <c r="BG455" s="990"/>
      <c r="BH455" s="990"/>
      <c r="BI455" s="990"/>
      <c r="BJ455" s="990"/>
      <c r="BK455" s="990"/>
      <c r="BL455" s="990"/>
      <c r="BM455" s="990"/>
      <c r="BN455" s="990"/>
      <c r="BO455" s="990"/>
      <c r="BP455" s="990"/>
      <c r="BQ455" s="990"/>
      <c r="BR455" s="990"/>
      <c r="BS455" s="990"/>
      <c r="BT455" s="990"/>
      <c r="BU455" s="990"/>
      <c r="BV455" s="990"/>
    </row>
    <row r="456" spans="2:74">
      <c r="B456" s="990"/>
      <c r="C456" s="990"/>
      <c r="D456" s="990"/>
      <c r="E456" s="990"/>
      <c r="F456" s="990"/>
      <c r="G456" s="990"/>
      <c r="H456" s="990"/>
      <c r="I456" s="990"/>
      <c r="J456" s="990"/>
      <c r="K456" s="990"/>
      <c r="L456" s="990"/>
      <c r="M456" s="990"/>
      <c r="N456" s="990"/>
      <c r="O456" s="990"/>
      <c r="P456" s="990"/>
      <c r="Q456" s="990"/>
      <c r="R456" s="990"/>
      <c r="S456" s="990"/>
      <c r="T456" s="990"/>
      <c r="U456" s="990"/>
      <c r="V456" s="990"/>
      <c r="W456" s="990"/>
      <c r="X456" s="990"/>
      <c r="Y456" s="990"/>
      <c r="Z456" s="990"/>
      <c r="AA456" s="990"/>
      <c r="AB456" s="990"/>
      <c r="AC456" s="990"/>
      <c r="AD456" s="990"/>
      <c r="AE456" s="990"/>
      <c r="AF456" s="990"/>
      <c r="AG456" s="990"/>
      <c r="AH456" s="990"/>
      <c r="AI456" s="990"/>
      <c r="AJ456" s="990"/>
      <c r="AK456" s="990"/>
      <c r="AL456" s="990"/>
      <c r="AM456" s="990"/>
      <c r="AN456" s="990"/>
      <c r="AO456" s="990"/>
      <c r="AP456" s="990"/>
      <c r="AQ456" s="990"/>
      <c r="AR456" s="990"/>
      <c r="AS456" s="990"/>
      <c r="AT456" s="990"/>
      <c r="AU456" s="990"/>
      <c r="AV456" s="990"/>
      <c r="AW456" s="990"/>
      <c r="AX456" s="990"/>
      <c r="AY456" s="990"/>
      <c r="AZ456" s="990"/>
      <c r="BA456" s="990"/>
      <c r="BB456" s="990"/>
      <c r="BC456" s="990"/>
      <c r="BD456" s="990"/>
      <c r="BE456" s="990"/>
      <c r="BF456" s="990"/>
      <c r="BG456" s="990"/>
      <c r="BH456" s="990"/>
      <c r="BI456" s="990"/>
      <c r="BJ456" s="990"/>
      <c r="BK456" s="990"/>
      <c r="BL456" s="990"/>
      <c r="BM456" s="990"/>
      <c r="BN456" s="990"/>
      <c r="BO456" s="990"/>
      <c r="BP456" s="990"/>
      <c r="BQ456" s="990"/>
      <c r="BR456" s="990"/>
      <c r="BS456" s="990"/>
      <c r="BT456" s="990"/>
      <c r="BU456" s="990"/>
      <c r="BV456" s="990"/>
    </row>
    <row r="457" spans="2:74">
      <c r="B457" s="990"/>
      <c r="C457" s="990"/>
      <c r="D457" s="990"/>
      <c r="E457" s="990"/>
      <c r="F457" s="990"/>
      <c r="G457" s="990"/>
      <c r="H457" s="990"/>
      <c r="I457" s="990"/>
      <c r="J457" s="990"/>
      <c r="K457" s="990"/>
      <c r="L457" s="990"/>
      <c r="M457" s="990"/>
      <c r="N457" s="990"/>
      <c r="O457" s="990"/>
      <c r="P457" s="990"/>
      <c r="Q457" s="990"/>
      <c r="R457" s="990"/>
      <c r="S457" s="990"/>
      <c r="T457" s="990"/>
      <c r="U457" s="990"/>
      <c r="V457" s="990"/>
      <c r="W457" s="990"/>
      <c r="X457" s="990"/>
      <c r="Y457" s="990"/>
      <c r="Z457" s="990"/>
      <c r="AA457" s="990"/>
      <c r="AB457" s="990"/>
      <c r="AC457" s="990"/>
      <c r="AD457" s="990"/>
      <c r="AE457" s="990"/>
      <c r="AF457" s="990"/>
      <c r="AG457" s="990"/>
      <c r="AH457" s="990"/>
      <c r="AI457" s="990"/>
      <c r="AJ457" s="990"/>
      <c r="AK457" s="990"/>
      <c r="AL457" s="990"/>
      <c r="AM457" s="990"/>
      <c r="AN457" s="990"/>
      <c r="AO457" s="990"/>
      <c r="AP457" s="990"/>
      <c r="AQ457" s="990"/>
      <c r="AR457" s="990"/>
      <c r="AS457" s="990"/>
      <c r="AT457" s="990"/>
      <c r="AU457" s="990"/>
      <c r="AV457" s="990"/>
      <c r="AW457" s="990"/>
      <c r="AX457" s="990"/>
      <c r="AY457" s="990"/>
      <c r="AZ457" s="990"/>
      <c r="BA457" s="990"/>
      <c r="BB457" s="990"/>
      <c r="BC457" s="990"/>
      <c r="BD457" s="990"/>
      <c r="BE457" s="990"/>
      <c r="BF457" s="990"/>
      <c r="BG457" s="990"/>
      <c r="BH457" s="990"/>
      <c r="BI457" s="990"/>
      <c r="BJ457" s="990"/>
      <c r="BK457" s="990"/>
      <c r="BL457" s="990"/>
      <c r="BM457" s="990"/>
      <c r="BN457" s="990"/>
      <c r="BO457" s="990"/>
      <c r="BP457" s="990"/>
      <c r="BQ457" s="990"/>
      <c r="BR457" s="990"/>
      <c r="BS457" s="990"/>
      <c r="BT457" s="990"/>
      <c r="BU457" s="990"/>
      <c r="BV457" s="990"/>
    </row>
    <row r="458" spans="2:74">
      <c r="B458" s="990"/>
      <c r="C458" s="990"/>
      <c r="D458" s="990"/>
      <c r="E458" s="990"/>
      <c r="F458" s="990"/>
      <c r="G458" s="990"/>
      <c r="H458" s="990"/>
      <c r="I458" s="990"/>
      <c r="J458" s="990"/>
      <c r="K458" s="990"/>
      <c r="L458" s="990"/>
      <c r="M458" s="990"/>
      <c r="N458" s="990"/>
      <c r="O458" s="990"/>
      <c r="P458" s="990"/>
      <c r="Q458" s="990"/>
      <c r="R458" s="990"/>
      <c r="S458" s="990"/>
      <c r="T458" s="990"/>
      <c r="U458" s="990"/>
      <c r="V458" s="990"/>
      <c r="W458" s="990"/>
      <c r="X458" s="990"/>
      <c r="Y458" s="990"/>
      <c r="Z458" s="990"/>
      <c r="AA458" s="990"/>
      <c r="AB458" s="990"/>
      <c r="AC458" s="990"/>
      <c r="AD458" s="990"/>
      <c r="AE458" s="990"/>
      <c r="AF458" s="990"/>
      <c r="AG458" s="990"/>
      <c r="AH458" s="990"/>
      <c r="AI458" s="990"/>
      <c r="AJ458" s="990"/>
      <c r="AK458" s="990"/>
      <c r="AL458" s="990"/>
      <c r="AM458" s="990"/>
      <c r="AN458" s="990"/>
      <c r="AO458" s="990"/>
      <c r="AP458" s="990"/>
      <c r="AQ458" s="990"/>
      <c r="AR458" s="990"/>
      <c r="AS458" s="990"/>
      <c r="AT458" s="990"/>
      <c r="AU458" s="990"/>
      <c r="AV458" s="990"/>
      <c r="AW458" s="990"/>
      <c r="AX458" s="990"/>
      <c r="AY458" s="990"/>
      <c r="AZ458" s="990"/>
      <c r="BA458" s="990"/>
      <c r="BB458" s="990"/>
      <c r="BC458" s="990"/>
      <c r="BD458" s="990"/>
      <c r="BE458" s="990"/>
      <c r="BF458" s="990"/>
      <c r="BG458" s="990"/>
      <c r="BH458" s="990"/>
      <c r="BI458" s="990"/>
      <c r="BJ458" s="990"/>
      <c r="BK458" s="990"/>
      <c r="BL458" s="990"/>
      <c r="BM458" s="990"/>
      <c r="BN458" s="990"/>
      <c r="BO458" s="990"/>
      <c r="BP458" s="990"/>
      <c r="BQ458" s="990"/>
      <c r="BR458" s="990"/>
      <c r="BS458" s="990"/>
      <c r="BT458" s="990"/>
      <c r="BU458" s="990"/>
      <c r="BV458" s="990"/>
    </row>
    <row r="459" spans="2:74">
      <c r="B459" s="990"/>
      <c r="C459" s="990"/>
      <c r="D459" s="990"/>
      <c r="E459" s="990"/>
      <c r="F459" s="990"/>
      <c r="G459" s="990"/>
      <c r="H459" s="990"/>
      <c r="I459" s="990"/>
      <c r="J459" s="990"/>
      <c r="K459" s="990"/>
      <c r="L459" s="990"/>
      <c r="M459" s="990"/>
      <c r="N459" s="990"/>
      <c r="O459" s="990"/>
      <c r="P459" s="990"/>
      <c r="Q459" s="990"/>
      <c r="R459" s="990"/>
      <c r="S459" s="990"/>
      <c r="T459" s="990"/>
      <c r="U459" s="990"/>
      <c r="V459" s="990"/>
      <c r="W459" s="990"/>
      <c r="X459" s="990"/>
      <c r="Y459" s="990"/>
      <c r="Z459" s="990"/>
      <c r="AA459" s="990"/>
      <c r="AB459" s="990"/>
      <c r="AC459" s="990"/>
      <c r="AD459" s="990"/>
      <c r="AE459" s="990"/>
      <c r="AF459" s="990"/>
      <c r="AG459" s="990"/>
      <c r="AH459" s="990"/>
      <c r="AI459" s="990"/>
      <c r="AJ459" s="990"/>
      <c r="AK459" s="990"/>
      <c r="AL459" s="990"/>
      <c r="AM459" s="990"/>
      <c r="AN459" s="990"/>
      <c r="AO459" s="990"/>
      <c r="AP459" s="990"/>
      <c r="AQ459" s="990"/>
      <c r="AR459" s="990"/>
      <c r="AS459" s="990"/>
      <c r="AT459" s="990"/>
      <c r="AU459" s="990"/>
      <c r="AV459" s="990"/>
      <c r="AW459" s="990"/>
      <c r="AX459" s="990"/>
      <c r="AY459" s="990"/>
      <c r="AZ459" s="990"/>
      <c r="BA459" s="990"/>
      <c r="BB459" s="990"/>
      <c r="BC459" s="990"/>
      <c r="BD459" s="990"/>
      <c r="BE459" s="990"/>
      <c r="BF459" s="990"/>
      <c r="BG459" s="990"/>
      <c r="BH459" s="990"/>
      <c r="BI459" s="990"/>
      <c r="BJ459" s="990"/>
      <c r="BK459" s="990"/>
      <c r="BL459" s="990"/>
      <c r="BM459" s="990"/>
      <c r="BN459" s="990"/>
      <c r="BO459" s="990"/>
      <c r="BP459" s="990"/>
      <c r="BQ459" s="990"/>
      <c r="BR459" s="990"/>
      <c r="BS459" s="990"/>
      <c r="BT459" s="990"/>
      <c r="BU459" s="990"/>
      <c r="BV459" s="990"/>
    </row>
    <row r="460" spans="2:74">
      <c r="B460" s="990"/>
      <c r="C460" s="990"/>
      <c r="D460" s="990"/>
      <c r="E460" s="990"/>
      <c r="F460" s="990"/>
      <c r="G460" s="990"/>
      <c r="H460" s="990"/>
      <c r="I460" s="990"/>
      <c r="J460" s="990"/>
      <c r="K460" s="990"/>
      <c r="L460" s="990"/>
      <c r="M460" s="990"/>
      <c r="N460" s="990"/>
      <c r="O460" s="990"/>
      <c r="P460" s="990"/>
      <c r="Q460" s="990"/>
      <c r="R460" s="990"/>
      <c r="S460" s="990"/>
      <c r="T460" s="990"/>
      <c r="U460" s="990"/>
      <c r="V460" s="990"/>
      <c r="W460" s="990"/>
      <c r="X460" s="990"/>
      <c r="Y460" s="990"/>
      <c r="Z460" s="990"/>
      <c r="AA460" s="990"/>
      <c r="AB460" s="990"/>
      <c r="AC460" s="990"/>
      <c r="AD460" s="990"/>
      <c r="AE460" s="990"/>
      <c r="AF460" s="990"/>
      <c r="AG460" s="990"/>
      <c r="AH460" s="990"/>
      <c r="AI460" s="990"/>
      <c r="AJ460" s="990"/>
      <c r="AK460" s="990"/>
      <c r="AL460" s="990"/>
      <c r="AM460" s="990"/>
      <c r="AN460" s="990"/>
      <c r="AO460" s="990"/>
      <c r="AP460" s="990"/>
      <c r="AQ460" s="990"/>
      <c r="AR460" s="990"/>
      <c r="AS460" s="990"/>
      <c r="AT460" s="990"/>
      <c r="AU460" s="990"/>
      <c r="AV460" s="990"/>
      <c r="AW460" s="990"/>
      <c r="AX460" s="990"/>
      <c r="AY460" s="990"/>
      <c r="AZ460" s="990"/>
      <c r="BA460" s="990"/>
      <c r="BB460" s="990"/>
      <c r="BC460" s="990"/>
      <c r="BD460" s="990"/>
      <c r="BE460" s="990"/>
      <c r="BF460" s="990"/>
      <c r="BG460" s="990"/>
      <c r="BH460" s="990"/>
      <c r="BI460" s="990"/>
      <c r="BJ460" s="990"/>
      <c r="BK460" s="990"/>
      <c r="BL460" s="990"/>
      <c r="BM460" s="990"/>
      <c r="BN460" s="990"/>
      <c r="BO460" s="990"/>
      <c r="BP460" s="990"/>
      <c r="BQ460" s="990"/>
      <c r="BR460" s="990"/>
      <c r="BS460" s="990"/>
      <c r="BT460" s="990"/>
      <c r="BU460" s="990"/>
      <c r="BV460" s="990"/>
    </row>
    <row r="461" spans="2:74">
      <c r="B461" s="990"/>
      <c r="C461" s="990"/>
      <c r="D461" s="990"/>
      <c r="E461" s="990"/>
      <c r="F461" s="990"/>
      <c r="G461" s="990"/>
      <c r="H461" s="990"/>
      <c r="I461" s="990"/>
      <c r="J461" s="990"/>
      <c r="K461" s="990"/>
      <c r="L461" s="990"/>
      <c r="M461" s="990"/>
      <c r="N461" s="990"/>
      <c r="O461" s="990"/>
      <c r="P461" s="990"/>
      <c r="Q461" s="990"/>
      <c r="R461" s="990"/>
      <c r="S461" s="990"/>
      <c r="T461" s="990"/>
      <c r="U461" s="990"/>
      <c r="V461" s="990"/>
      <c r="W461" s="990"/>
      <c r="X461" s="990"/>
      <c r="Y461" s="990"/>
      <c r="Z461" s="990"/>
      <c r="AA461" s="990"/>
      <c r="AB461" s="990"/>
      <c r="AC461" s="990"/>
      <c r="AD461" s="990"/>
      <c r="AE461" s="990"/>
      <c r="AF461" s="990"/>
      <c r="AG461" s="990"/>
      <c r="AH461" s="990"/>
      <c r="AI461" s="990"/>
      <c r="AJ461" s="990"/>
      <c r="AK461" s="990"/>
      <c r="AL461" s="990"/>
      <c r="AM461" s="990"/>
      <c r="AN461" s="990"/>
      <c r="AO461" s="990"/>
      <c r="AP461" s="990"/>
      <c r="AQ461" s="990"/>
      <c r="AR461" s="990"/>
      <c r="AS461" s="990"/>
      <c r="AT461" s="990"/>
      <c r="AU461" s="990"/>
      <c r="AV461" s="990"/>
      <c r="AW461" s="990"/>
      <c r="AX461" s="990"/>
      <c r="AY461" s="990"/>
      <c r="AZ461" s="990"/>
      <c r="BA461" s="990"/>
      <c r="BB461" s="990"/>
      <c r="BC461" s="990"/>
      <c r="BD461" s="990"/>
      <c r="BE461" s="990"/>
      <c r="BF461" s="990"/>
      <c r="BG461" s="990"/>
      <c r="BH461" s="990"/>
      <c r="BI461" s="990"/>
      <c r="BJ461" s="990"/>
      <c r="BK461" s="990"/>
      <c r="BL461" s="990"/>
      <c r="BM461" s="990"/>
      <c r="BN461" s="990"/>
      <c r="BO461" s="990"/>
      <c r="BP461" s="990"/>
      <c r="BQ461" s="990"/>
      <c r="BR461" s="990"/>
      <c r="BS461" s="990"/>
      <c r="BT461" s="990"/>
      <c r="BU461" s="990"/>
      <c r="BV461" s="990"/>
    </row>
    <row r="462" spans="2:74">
      <c r="B462" s="990"/>
      <c r="C462" s="990"/>
      <c r="D462" s="990"/>
      <c r="E462" s="990"/>
      <c r="F462" s="990"/>
      <c r="G462" s="990"/>
      <c r="H462" s="990"/>
      <c r="I462" s="990"/>
      <c r="J462" s="990"/>
      <c r="K462" s="990"/>
      <c r="L462" s="990"/>
      <c r="M462" s="990"/>
      <c r="N462" s="990"/>
      <c r="O462" s="990"/>
      <c r="P462" s="990"/>
      <c r="Q462" s="990"/>
      <c r="R462" s="990"/>
      <c r="S462" s="990"/>
      <c r="T462" s="990"/>
      <c r="U462" s="990"/>
      <c r="V462" s="990"/>
      <c r="W462" s="990"/>
      <c r="X462" s="990"/>
      <c r="Y462" s="990"/>
      <c r="Z462" s="990"/>
      <c r="AA462" s="990"/>
      <c r="AB462" s="990"/>
      <c r="AC462" s="990"/>
      <c r="AD462" s="990"/>
      <c r="AE462" s="990"/>
      <c r="AF462" s="990"/>
      <c r="AG462" s="990"/>
      <c r="AH462" s="990"/>
      <c r="AI462" s="990"/>
      <c r="AJ462" s="990"/>
      <c r="AK462" s="990"/>
      <c r="AL462" s="990"/>
      <c r="AM462" s="990"/>
      <c r="AN462" s="990"/>
      <c r="AO462" s="990"/>
      <c r="AP462" s="990"/>
      <c r="AQ462" s="990"/>
      <c r="AR462" s="990"/>
      <c r="AS462" s="990"/>
      <c r="AT462" s="990"/>
      <c r="AU462" s="990"/>
      <c r="AV462" s="990"/>
      <c r="AW462" s="990"/>
      <c r="AX462" s="990"/>
      <c r="AY462" s="990"/>
      <c r="AZ462" s="990"/>
      <c r="BA462" s="990"/>
      <c r="BB462" s="990"/>
      <c r="BC462" s="990"/>
      <c r="BD462" s="990"/>
      <c r="BE462" s="990"/>
      <c r="BF462" s="990"/>
      <c r="BG462" s="990"/>
      <c r="BH462" s="990"/>
      <c r="BI462" s="990"/>
      <c r="BJ462" s="990"/>
      <c r="BK462" s="990"/>
      <c r="BL462" s="990"/>
      <c r="BM462" s="990"/>
      <c r="BN462" s="990"/>
      <c r="BO462" s="990"/>
      <c r="BP462" s="990"/>
      <c r="BQ462" s="990"/>
      <c r="BR462" s="990"/>
      <c r="BS462" s="990"/>
      <c r="BT462" s="990"/>
      <c r="BU462" s="990"/>
      <c r="BV462" s="990"/>
    </row>
    <row r="463" spans="2:74">
      <c r="B463" s="990"/>
      <c r="C463" s="990"/>
      <c r="D463" s="990"/>
      <c r="E463" s="990"/>
      <c r="F463" s="990"/>
      <c r="G463" s="990"/>
      <c r="H463" s="990"/>
      <c r="I463" s="990"/>
      <c r="J463" s="990"/>
      <c r="K463" s="990"/>
      <c r="L463" s="990"/>
      <c r="M463" s="990"/>
      <c r="N463" s="990"/>
      <c r="O463" s="990"/>
      <c r="P463" s="990"/>
      <c r="Q463" s="990"/>
      <c r="R463" s="990"/>
      <c r="S463" s="990"/>
      <c r="T463" s="990"/>
      <c r="U463" s="990"/>
      <c r="V463" s="990"/>
      <c r="W463" s="990"/>
      <c r="X463" s="990"/>
      <c r="Y463" s="990"/>
      <c r="Z463" s="990"/>
      <c r="AA463" s="990"/>
      <c r="AB463" s="990"/>
      <c r="AC463" s="990"/>
      <c r="AD463" s="990"/>
      <c r="AE463" s="990"/>
      <c r="AF463" s="990"/>
      <c r="AG463" s="990"/>
      <c r="AH463" s="990"/>
      <c r="AI463" s="990"/>
      <c r="AJ463" s="990"/>
      <c r="AK463" s="990"/>
      <c r="AL463" s="990"/>
      <c r="AM463" s="990"/>
      <c r="AN463" s="990"/>
      <c r="AO463" s="990"/>
      <c r="AP463" s="990"/>
      <c r="AQ463" s="990"/>
      <c r="AR463" s="990"/>
      <c r="AS463" s="990"/>
      <c r="AT463" s="990"/>
      <c r="AU463" s="990"/>
      <c r="AV463" s="990"/>
      <c r="AW463" s="990"/>
      <c r="AX463" s="990"/>
      <c r="AY463" s="990"/>
      <c r="AZ463" s="990"/>
      <c r="BA463" s="990"/>
      <c r="BB463" s="990"/>
      <c r="BC463" s="990"/>
      <c r="BD463" s="990"/>
      <c r="BE463" s="990"/>
      <c r="BF463" s="990"/>
      <c r="BG463" s="990"/>
      <c r="BH463" s="990"/>
      <c r="BI463" s="990"/>
      <c r="BJ463" s="990"/>
      <c r="BK463" s="990"/>
      <c r="BL463" s="990"/>
      <c r="BM463" s="990"/>
      <c r="BN463" s="990"/>
      <c r="BO463" s="990"/>
      <c r="BP463" s="990"/>
      <c r="BQ463" s="990"/>
      <c r="BR463" s="990"/>
      <c r="BS463" s="990"/>
      <c r="BT463" s="990"/>
      <c r="BU463" s="990"/>
      <c r="BV463" s="990"/>
    </row>
    <row r="464" spans="2:74">
      <c r="B464" s="990"/>
      <c r="C464" s="990"/>
      <c r="D464" s="990"/>
      <c r="E464" s="990"/>
      <c r="F464" s="990"/>
      <c r="G464" s="990"/>
      <c r="H464" s="990"/>
      <c r="I464" s="990"/>
      <c r="J464" s="990"/>
      <c r="K464" s="990"/>
      <c r="L464" s="990"/>
      <c r="M464" s="990"/>
      <c r="N464" s="990"/>
      <c r="O464" s="990"/>
      <c r="P464" s="990"/>
      <c r="Q464" s="990"/>
      <c r="R464" s="990"/>
      <c r="S464" s="990"/>
      <c r="T464" s="990"/>
      <c r="U464" s="990"/>
      <c r="V464" s="990"/>
      <c r="W464" s="990"/>
      <c r="X464" s="990"/>
      <c r="Y464" s="990"/>
      <c r="Z464" s="990"/>
      <c r="AA464" s="990"/>
      <c r="AB464" s="990"/>
      <c r="AC464" s="990"/>
      <c r="AD464" s="990"/>
      <c r="AE464" s="990"/>
      <c r="AF464" s="990"/>
      <c r="AG464" s="990"/>
      <c r="AH464" s="990"/>
      <c r="AI464" s="990"/>
      <c r="AJ464" s="990"/>
      <c r="AK464" s="990"/>
      <c r="AL464" s="990"/>
      <c r="AM464" s="990"/>
      <c r="AN464" s="990"/>
      <c r="AO464" s="990"/>
      <c r="AP464" s="990"/>
      <c r="AQ464" s="990"/>
      <c r="AR464" s="990"/>
      <c r="AS464" s="990"/>
      <c r="AT464" s="990"/>
      <c r="AU464" s="990"/>
      <c r="AV464" s="990"/>
      <c r="AW464" s="990"/>
      <c r="AX464" s="990"/>
      <c r="AY464" s="990"/>
      <c r="AZ464" s="990"/>
      <c r="BA464" s="990"/>
      <c r="BB464" s="990"/>
      <c r="BC464" s="990"/>
      <c r="BD464" s="990"/>
      <c r="BE464" s="990"/>
      <c r="BF464" s="990"/>
      <c r="BG464" s="990"/>
      <c r="BH464" s="990"/>
      <c r="BI464" s="990"/>
      <c r="BJ464" s="990"/>
      <c r="BK464" s="990"/>
      <c r="BL464" s="990"/>
      <c r="BM464" s="990"/>
      <c r="BN464" s="990"/>
      <c r="BO464" s="990"/>
      <c r="BP464" s="990"/>
      <c r="BQ464" s="990"/>
      <c r="BR464" s="990"/>
      <c r="BS464" s="990"/>
      <c r="BT464" s="990"/>
      <c r="BU464" s="990"/>
      <c r="BV464" s="990"/>
    </row>
    <row r="465" spans="2:74">
      <c r="B465" s="990"/>
      <c r="C465" s="990"/>
      <c r="D465" s="990"/>
      <c r="E465" s="990"/>
      <c r="F465" s="990"/>
      <c r="G465" s="990"/>
      <c r="H465" s="990"/>
      <c r="I465" s="990"/>
      <c r="J465" s="990"/>
      <c r="K465" s="990"/>
      <c r="L465" s="990"/>
      <c r="M465" s="990"/>
      <c r="N465" s="990"/>
      <c r="O465" s="990"/>
      <c r="P465" s="990"/>
      <c r="Q465" s="990"/>
      <c r="R465" s="990"/>
      <c r="S465" s="990"/>
      <c r="T465" s="990"/>
      <c r="U465" s="990"/>
      <c r="V465" s="990"/>
      <c r="W465" s="990"/>
      <c r="X465" s="990"/>
      <c r="Y465" s="990"/>
      <c r="Z465" s="990"/>
      <c r="AA465" s="990"/>
      <c r="AB465" s="990"/>
      <c r="AC465" s="990"/>
      <c r="AD465" s="990"/>
      <c r="AE465" s="990"/>
      <c r="AF465" s="990"/>
      <c r="AG465" s="990"/>
      <c r="AH465" s="990"/>
      <c r="AI465" s="990"/>
      <c r="AJ465" s="990"/>
      <c r="AK465" s="990"/>
      <c r="AL465" s="990"/>
      <c r="AM465" s="990"/>
      <c r="AN465" s="990"/>
      <c r="AO465" s="990"/>
      <c r="AP465" s="990"/>
      <c r="AQ465" s="990"/>
      <c r="AR465" s="990"/>
      <c r="AS465" s="990"/>
      <c r="AT465" s="990"/>
      <c r="AU465" s="990"/>
      <c r="AV465" s="990"/>
      <c r="AW465" s="990"/>
      <c r="AX465" s="990"/>
      <c r="AY465" s="990"/>
      <c r="AZ465" s="990"/>
      <c r="BA465" s="990"/>
      <c r="BB465" s="990"/>
      <c r="BC465" s="990"/>
      <c r="BD465" s="990"/>
      <c r="BE465" s="990"/>
      <c r="BF465" s="990"/>
      <c r="BG465" s="990"/>
      <c r="BH465" s="990"/>
      <c r="BI465" s="990"/>
      <c r="BJ465" s="990"/>
      <c r="BK465" s="990"/>
      <c r="BL465" s="990"/>
      <c r="BM465" s="990"/>
      <c r="BN465" s="990"/>
      <c r="BO465" s="990"/>
      <c r="BP465" s="990"/>
      <c r="BQ465" s="990"/>
      <c r="BR465" s="990"/>
      <c r="BS465" s="990"/>
      <c r="BT465" s="990"/>
      <c r="BU465" s="990"/>
      <c r="BV465" s="990"/>
    </row>
    <row r="466" spans="2:74">
      <c r="B466" s="990"/>
      <c r="C466" s="990"/>
      <c r="D466" s="990"/>
      <c r="E466" s="990"/>
      <c r="F466" s="990"/>
      <c r="G466" s="990"/>
      <c r="H466" s="990"/>
      <c r="I466" s="990"/>
      <c r="J466" s="990"/>
      <c r="K466" s="990"/>
      <c r="L466" s="990"/>
      <c r="M466" s="990"/>
      <c r="N466" s="990"/>
      <c r="O466" s="990"/>
      <c r="P466" s="990"/>
      <c r="Q466" s="990"/>
      <c r="R466" s="990"/>
      <c r="S466" s="990"/>
      <c r="T466" s="990"/>
      <c r="U466" s="990"/>
      <c r="V466" s="990"/>
      <c r="W466" s="990"/>
      <c r="X466" s="990"/>
      <c r="Y466" s="990"/>
      <c r="Z466" s="990"/>
      <c r="AA466" s="990"/>
      <c r="AB466" s="990"/>
      <c r="AC466" s="990"/>
      <c r="AD466" s="990"/>
      <c r="AE466" s="990"/>
      <c r="AF466" s="990"/>
      <c r="AG466" s="990"/>
      <c r="AH466" s="990"/>
      <c r="AI466" s="990"/>
      <c r="AJ466" s="990"/>
      <c r="AK466" s="990"/>
      <c r="AL466" s="990"/>
      <c r="AM466" s="990"/>
      <c r="AN466" s="990"/>
      <c r="AO466" s="990"/>
      <c r="AP466" s="990"/>
      <c r="AQ466" s="990"/>
      <c r="AR466" s="990"/>
      <c r="AS466" s="990"/>
      <c r="AT466" s="990"/>
      <c r="AU466" s="990"/>
      <c r="AV466" s="990"/>
      <c r="AW466" s="990"/>
      <c r="AX466" s="990"/>
      <c r="AY466" s="990"/>
      <c r="AZ466" s="990"/>
      <c r="BA466" s="990"/>
      <c r="BB466" s="990"/>
      <c r="BC466" s="990"/>
      <c r="BD466" s="990"/>
      <c r="BE466" s="990"/>
      <c r="BF466" s="990"/>
      <c r="BG466" s="990"/>
      <c r="BH466" s="990"/>
      <c r="BI466" s="990"/>
      <c r="BJ466" s="990"/>
      <c r="BK466" s="990"/>
      <c r="BL466" s="990"/>
      <c r="BM466" s="990"/>
      <c r="BN466" s="990"/>
      <c r="BO466" s="990"/>
      <c r="BP466" s="990"/>
      <c r="BQ466" s="990"/>
      <c r="BR466" s="990"/>
      <c r="BS466" s="990"/>
      <c r="BT466" s="990"/>
      <c r="BU466" s="990"/>
      <c r="BV466" s="990"/>
    </row>
    <row r="467" spans="2:74">
      <c r="B467" s="990"/>
      <c r="C467" s="990"/>
      <c r="D467" s="990"/>
      <c r="E467" s="990"/>
      <c r="F467" s="990"/>
      <c r="G467" s="990"/>
      <c r="H467" s="990"/>
      <c r="I467" s="990"/>
      <c r="J467" s="990"/>
      <c r="K467" s="990"/>
      <c r="L467" s="990"/>
      <c r="M467" s="990"/>
      <c r="N467" s="990"/>
      <c r="O467" s="990"/>
      <c r="P467" s="990"/>
      <c r="Q467" s="990"/>
      <c r="R467" s="990"/>
      <c r="S467" s="990"/>
      <c r="T467" s="990"/>
      <c r="U467" s="990"/>
      <c r="V467" s="990"/>
      <c r="W467" s="990"/>
      <c r="X467" s="990"/>
      <c r="Y467" s="990"/>
      <c r="Z467" s="990"/>
      <c r="AA467" s="990"/>
      <c r="AB467" s="990"/>
      <c r="AC467" s="990"/>
      <c r="AD467" s="990"/>
      <c r="AE467" s="990"/>
      <c r="AF467" s="990"/>
      <c r="AG467" s="990"/>
      <c r="AH467" s="990"/>
      <c r="AI467" s="990"/>
      <c r="AJ467" s="990"/>
      <c r="AK467" s="990"/>
      <c r="AL467" s="990"/>
      <c r="AM467" s="990"/>
      <c r="AN467" s="990"/>
      <c r="AO467" s="990"/>
      <c r="AP467" s="990"/>
      <c r="AQ467" s="990"/>
      <c r="AR467" s="990"/>
      <c r="AS467" s="990"/>
      <c r="AT467" s="990"/>
      <c r="AU467" s="990"/>
      <c r="AV467" s="990"/>
      <c r="AW467" s="990"/>
      <c r="AX467" s="990"/>
      <c r="AY467" s="990"/>
      <c r="AZ467" s="990"/>
      <c r="BA467" s="990"/>
      <c r="BB467" s="990"/>
      <c r="BC467" s="990"/>
      <c r="BD467" s="990"/>
      <c r="BE467" s="990"/>
      <c r="BF467" s="990"/>
      <c r="BG467" s="990"/>
      <c r="BH467" s="990"/>
      <c r="BI467" s="990"/>
      <c r="BJ467" s="990"/>
      <c r="BK467" s="990"/>
      <c r="BL467" s="990"/>
      <c r="BM467" s="990"/>
      <c r="BN467" s="990"/>
      <c r="BO467" s="990"/>
      <c r="BP467" s="990"/>
      <c r="BQ467" s="990"/>
      <c r="BR467" s="990"/>
      <c r="BS467" s="990"/>
      <c r="BT467" s="990"/>
      <c r="BU467" s="990"/>
      <c r="BV467" s="990"/>
    </row>
    <row r="468" spans="2:74">
      <c r="B468" s="990"/>
      <c r="C468" s="990"/>
      <c r="D468" s="990"/>
      <c r="E468" s="990"/>
      <c r="F468" s="990"/>
      <c r="G468" s="990"/>
      <c r="H468" s="990"/>
      <c r="I468" s="990"/>
      <c r="J468" s="990"/>
      <c r="K468" s="990"/>
      <c r="L468" s="990"/>
      <c r="M468" s="990"/>
      <c r="N468" s="990"/>
      <c r="O468" s="990"/>
      <c r="P468" s="990"/>
      <c r="Q468" s="990"/>
      <c r="R468" s="990"/>
      <c r="S468" s="990"/>
      <c r="T468" s="990"/>
      <c r="U468" s="990"/>
      <c r="V468" s="990"/>
      <c r="W468" s="990"/>
      <c r="X468" s="990"/>
      <c r="Y468" s="990"/>
      <c r="Z468" s="990"/>
      <c r="AA468" s="990"/>
      <c r="AB468" s="990"/>
      <c r="AC468" s="990"/>
      <c r="AD468" s="990"/>
      <c r="AE468" s="990"/>
      <c r="AF468" s="990"/>
      <c r="AG468" s="990"/>
      <c r="AH468" s="990"/>
      <c r="AI468" s="990"/>
      <c r="AJ468" s="990"/>
      <c r="AK468" s="990"/>
      <c r="AL468" s="990"/>
      <c r="AM468" s="990"/>
      <c r="AN468" s="990"/>
      <c r="AO468" s="990"/>
      <c r="AP468" s="990"/>
      <c r="AQ468" s="990"/>
      <c r="AR468" s="990"/>
      <c r="AS468" s="990"/>
      <c r="AT468" s="990"/>
      <c r="AU468" s="990"/>
      <c r="AV468" s="990"/>
      <c r="AW468" s="990"/>
      <c r="AX468" s="990"/>
      <c r="AY468" s="990"/>
      <c r="AZ468" s="990"/>
      <c r="BA468" s="990"/>
      <c r="BB468" s="990"/>
      <c r="BC468" s="990"/>
      <c r="BD468" s="990"/>
      <c r="BE468" s="990"/>
      <c r="BF468" s="990"/>
      <c r="BG468" s="990"/>
      <c r="BH468" s="990"/>
      <c r="BI468" s="990"/>
      <c r="BJ468" s="990"/>
      <c r="BK468" s="990"/>
      <c r="BL468" s="990"/>
      <c r="BM468" s="990"/>
      <c r="BN468" s="990"/>
      <c r="BO468" s="990"/>
      <c r="BP468" s="990"/>
      <c r="BQ468" s="990"/>
      <c r="BR468" s="990"/>
      <c r="BS468" s="990"/>
      <c r="BT468" s="990"/>
      <c r="BU468" s="990"/>
      <c r="BV468" s="990"/>
    </row>
    <row r="469" spans="2:74">
      <c r="B469" s="990"/>
      <c r="C469" s="990"/>
      <c r="D469" s="990"/>
      <c r="E469" s="990"/>
      <c r="F469" s="990"/>
      <c r="G469" s="990"/>
      <c r="H469" s="990"/>
      <c r="I469" s="990"/>
      <c r="J469" s="990"/>
      <c r="K469" s="990"/>
      <c r="L469" s="990"/>
      <c r="M469" s="990"/>
      <c r="N469" s="990"/>
      <c r="O469" s="990"/>
      <c r="P469" s="990"/>
      <c r="Q469" s="990"/>
      <c r="R469" s="990"/>
      <c r="S469" s="990"/>
      <c r="T469" s="990"/>
      <c r="U469" s="990"/>
      <c r="V469" s="990"/>
      <c r="W469" s="990"/>
      <c r="X469" s="990"/>
      <c r="Y469" s="990"/>
      <c r="Z469" s="990"/>
      <c r="AA469" s="990"/>
      <c r="AB469" s="990"/>
      <c r="AC469" s="990"/>
      <c r="AD469" s="990"/>
      <c r="AE469" s="990"/>
      <c r="AF469" s="990"/>
      <c r="AG469" s="990"/>
      <c r="AH469" s="990"/>
      <c r="AI469" s="990"/>
      <c r="AJ469" s="990"/>
      <c r="AK469" s="990"/>
      <c r="AL469" s="990"/>
      <c r="AM469" s="990"/>
      <c r="AN469" s="990"/>
      <c r="AO469" s="990"/>
      <c r="AP469" s="990"/>
      <c r="AQ469" s="990"/>
      <c r="AR469" s="990"/>
      <c r="AS469" s="990"/>
      <c r="AT469" s="990"/>
      <c r="AU469" s="990"/>
      <c r="AV469" s="990"/>
      <c r="AW469" s="990"/>
      <c r="AX469" s="990"/>
      <c r="AY469" s="990"/>
      <c r="AZ469" s="990"/>
      <c r="BA469" s="990"/>
      <c r="BB469" s="990"/>
      <c r="BC469" s="990"/>
      <c r="BD469" s="990"/>
      <c r="BE469" s="990"/>
      <c r="BF469" s="990"/>
      <c r="BG469" s="990"/>
      <c r="BH469" s="990"/>
      <c r="BI469" s="990"/>
      <c r="BJ469" s="990"/>
      <c r="BK469" s="990"/>
      <c r="BL469" s="990"/>
      <c r="BM469" s="990"/>
      <c r="BN469" s="990"/>
      <c r="BO469" s="990"/>
      <c r="BP469" s="990"/>
      <c r="BQ469" s="990"/>
      <c r="BR469" s="990"/>
      <c r="BS469" s="990"/>
      <c r="BT469" s="990"/>
      <c r="BU469" s="990"/>
      <c r="BV469" s="990"/>
    </row>
    <row r="470" spans="2:74">
      <c r="B470" s="990"/>
      <c r="C470" s="990"/>
      <c r="D470" s="990"/>
      <c r="E470" s="990"/>
      <c r="F470" s="990"/>
      <c r="G470" s="990"/>
      <c r="H470" s="990"/>
      <c r="I470" s="990"/>
      <c r="J470" s="990"/>
      <c r="K470" s="990"/>
      <c r="L470" s="990"/>
      <c r="M470" s="990"/>
      <c r="N470" s="990"/>
      <c r="O470" s="990"/>
      <c r="P470" s="990"/>
      <c r="Q470" s="990"/>
      <c r="R470" s="990"/>
      <c r="S470" s="990"/>
      <c r="T470" s="990"/>
      <c r="U470" s="990"/>
      <c r="V470" s="990"/>
      <c r="W470" s="990"/>
      <c r="X470" s="990"/>
      <c r="Y470" s="990"/>
      <c r="Z470" s="990"/>
      <c r="AA470" s="990"/>
      <c r="AB470" s="990"/>
      <c r="AC470" s="990"/>
      <c r="AD470" s="990"/>
      <c r="AE470" s="990"/>
      <c r="AF470" s="990"/>
      <c r="AG470" s="990"/>
      <c r="AH470" s="990"/>
      <c r="AI470" s="990"/>
      <c r="AJ470" s="990"/>
      <c r="AK470" s="990"/>
      <c r="AL470" s="990"/>
      <c r="AM470" s="990"/>
      <c r="AN470" s="990"/>
      <c r="AO470" s="990"/>
      <c r="AP470" s="990"/>
      <c r="AQ470" s="990"/>
      <c r="AR470" s="990"/>
      <c r="AS470" s="990"/>
      <c r="AT470" s="990"/>
      <c r="AU470" s="990"/>
      <c r="AV470" s="990"/>
      <c r="AW470" s="990"/>
      <c r="AX470" s="990"/>
      <c r="AY470" s="990"/>
      <c r="AZ470" s="990"/>
      <c r="BA470" s="990"/>
      <c r="BB470" s="990"/>
      <c r="BC470" s="990"/>
      <c r="BD470" s="990"/>
      <c r="BE470" s="990"/>
      <c r="BF470" s="990"/>
      <c r="BG470" s="990"/>
      <c r="BH470" s="990"/>
      <c r="BI470" s="990"/>
      <c r="BJ470" s="990"/>
      <c r="BK470" s="990"/>
      <c r="BL470" s="990"/>
      <c r="BM470" s="990"/>
      <c r="BN470" s="990"/>
      <c r="BO470" s="990"/>
      <c r="BP470" s="990"/>
      <c r="BQ470" s="990"/>
      <c r="BR470" s="990"/>
      <c r="BS470" s="990"/>
      <c r="BT470" s="990"/>
      <c r="BU470" s="990"/>
      <c r="BV470" s="990"/>
    </row>
    <row r="471" spans="2:74">
      <c r="B471" s="990"/>
      <c r="C471" s="990"/>
      <c r="D471" s="990"/>
      <c r="E471" s="990"/>
      <c r="F471" s="990"/>
      <c r="G471" s="990"/>
      <c r="H471" s="990"/>
      <c r="I471" s="990"/>
      <c r="J471" s="990"/>
      <c r="K471" s="990"/>
      <c r="L471" s="990"/>
      <c r="M471" s="990"/>
      <c r="N471" s="990"/>
      <c r="O471" s="990"/>
      <c r="P471" s="990"/>
      <c r="Q471" s="990"/>
      <c r="R471" s="990"/>
      <c r="S471" s="990"/>
      <c r="T471" s="990"/>
      <c r="U471" s="990"/>
      <c r="V471" s="990"/>
      <c r="W471" s="990"/>
      <c r="X471" s="990"/>
      <c r="Y471" s="990"/>
      <c r="Z471" s="990"/>
      <c r="AA471" s="990"/>
      <c r="AB471" s="990"/>
      <c r="AC471" s="990"/>
      <c r="AD471" s="990"/>
      <c r="AE471" s="990"/>
      <c r="AF471" s="990"/>
      <c r="AG471" s="990"/>
      <c r="AH471" s="990"/>
      <c r="AI471" s="990"/>
      <c r="AJ471" s="990"/>
      <c r="AK471" s="990"/>
      <c r="AL471" s="990"/>
      <c r="AM471" s="990"/>
      <c r="AN471" s="990"/>
      <c r="AO471" s="990"/>
      <c r="AP471" s="990"/>
      <c r="AQ471" s="990"/>
      <c r="AR471" s="990"/>
      <c r="AS471" s="990"/>
      <c r="AT471" s="990"/>
      <c r="AU471" s="990"/>
      <c r="AV471" s="990"/>
      <c r="AW471" s="990"/>
      <c r="AX471" s="990"/>
      <c r="AY471" s="990"/>
      <c r="AZ471" s="990"/>
      <c r="BA471" s="990"/>
      <c r="BB471" s="990"/>
      <c r="BC471" s="990"/>
      <c r="BD471" s="990"/>
      <c r="BE471" s="990"/>
      <c r="BF471" s="990"/>
      <c r="BG471" s="990"/>
      <c r="BH471" s="990"/>
      <c r="BI471" s="990"/>
      <c r="BJ471" s="990"/>
      <c r="BK471" s="990"/>
      <c r="BL471" s="990"/>
      <c r="BM471" s="990"/>
      <c r="BN471" s="990"/>
      <c r="BO471" s="990"/>
      <c r="BP471" s="990"/>
      <c r="BQ471" s="990"/>
      <c r="BR471" s="990"/>
      <c r="BS471" s="990"/>
      <c r="BT471" s="990"/>
      <c r="BU471" s="990"/>
      <c r="BV471" s="990"/>
    </row>
    <row r="472" spans="2:74">
      <c r="B472" s="990"/>
      <c r="C472" s="990"/>
      <c r="D472" s="990"/>
      <c r="E472" s="990"/>
      <c r="F472" s="990"/>
      <c r="G472" s="990"/>
      <c r="H472" s="990"/>
      <c r="I472" s="990"/>
      <c r="J472" s="990"/>
      <c r="K472" s="990"/>
      <c r="L472" s="990"/>
      <c r="M472" s="990"/>
      <c r="N472" s="990"/>
      <c r="O472" s="990"/>
      <c r="P472" s="990"/>
      <c r="Q472" s="990"/>
      <c r="R472" s="990"/>
      <c r="S472" s="990"/>
      <c r="T472" s="990"/>
      <c r="U472" s="990"/>
      <c r="V472" s="990"/>
      <c r="W472" s="990"/>
      <c r="X472" s="990"/>
      <c r="Y472" s="990"/>
      <c r="Z472" s="990"/>
      <c r="AA472" s="990"/>
      <c r="AB472" s="990"/>
      <c r="AC472" s="990"/>
      <c r="AD472" s="990"/>
      <c r="AE472" s="990"/>
      <c r="AF472" s="990"/>
      <c r="AG472" s="990"/>
      <c r="AH472" s="990"/>
      <c r="AI472" s="990"/>
      <c r="AJ472" s="990"/>
      <c r="AK472" s="990"/>
      <c r="AL472" s="990"/>
      <c r="AM472" s="990"/>
      <c r="AN472" s="990"/>
      <c r="AO472" s="990"/>
      <c r="AP472" s="990"/>
      <c r="AQ472" s="990"/>
      <c r="AR472" s="990"/>
      <c r="AS472" s="990"/>
      <c r="AT472" s="990"/>
      <c r="AU472" s="990"/>
      <c r="AV472" s="990"/>
      <c r="AW472" s="990"/>
      <c r="AX472" s="990"/>
      <c r="AY472" s="990"/>
      <c r="AZ472" s="990"/>
      <c r="BA472" s="990"/>
      <c r="BB472" s="990"/>
      <c r="BC472" s="990"/>
      <c r="BD472" s="990"/>
      <c r="BE472" s="990"/>
      <c r="BF472" s="990"/>
      <c r="BG472" s="990"/>
      <c r="BH472" s="990"/>
      <c r="BI472" s="990"/>
      <c r="BJ472" s="990"/>
      <c r="BK472" s="990"/>
      <c r="BL472" s="990"/>
      <c r="BM472" s="990"/>
      <c r="BN472" s="990"/>
      <c r="BO472" s="990"/>
      <c r="BP472" s="990"/>
      <c r="BQ472" s="990"/>
      <c r="BR472" s="990"/>
      <c r="BS472" s="990"/>
      <c r="BT472" s="990"/>
      <c r="BU472" s="990"/>
      <c r="BV472" s="990"/>
    </row>
    <row r="473" spans="2:74">
      <c r="B473" s="990"/>
      <c r="C473" s="990"/>
      <c r="D473" s="990"/>
      <c r="E473" s="990"/>
      <c r="F473" s="990"/>
      <c r="G473" s="990"/>
      <c r="H473" s="990"/>
      <c r="I473" s="990"/>
      <c r="J473" s="990"/>
      <c r="K473" s="990"/>
      <c r="L473" s="990"/>
      <c r="M473" s="990"/>
      <c r="N473" s="990"/>
      <c r="O473" s="990"/>
      <c r="P473" s="990"/>
      <c r="Q473" s="990"/>
      <c r="R473" s="990"/>
      <c r="S473" s="990"/>
      <c r="T473" s="990"/>
      <c r="U473" s="990"/>
      <c r="V473" s="990"/>
      <c r="W473" s="990"/>
      <c r="X473" s="990"/>
      <c r="Y473" s="990"/>
      <c r="Z473" s="990"/>
      <c r="AA473" s="990"/>
      <c r="AB473" s="990"/>
      <c r="AC473" s="990"/>
      <c r="AD473" s="990"/>
      <c r="AE473" s="990"/>
      <c r="AF473" s="990"/>
      <c r="AG473" s="990"/>
      <c r="AH473" s="990"/>
      <c r="AI473" s="990"/>
      <c r="AJ473" s="990"/>
      <c r="AK473" s="990"/>
      <c r="AL473" s="990"/>
      <c r="AM473" s="990"/>
      <c r="AN473" s="990"/>
      <c r="AO473" s="990"/>
      <c r="AP473" s="990"/>
      <c r="AQ473" s="990"/>
      <c r="AR473" s="990"/>
      <c r="AS473" s="990"/>
      <c r="AT473" s="990"/>
      <c r="AU473" s="990"/>
      <c r="AV473" s="990"/>
      <c r="AW473" s="990"/>
      <c r="AX473" s="990"/>
      <c r="AY473" s="990"/>
      <c r="AZ473" s="990"/>
      <c r="BA473" s="990"/>
      <c r="BB473" s="990"/>
      <c r="BC473" s="990"/>
      <c r="BD473" s="990"/>
      <c r="BE473" s="990"/>
      <c r="BF473" s="990"/>
      <c r="BG473" s="990"/>
      <c r="BH473" s="990"/>
      <c r="BI473" s="990"/>
      <c r="BJ473" s="990"/>
      <c r="BK473" s="990"/>
      <c r="BL473" s="990"/>
      <c r="BM473" s="990"/>
      <c r="BN473" s="990"/>
      <c r="BO473" s="990"/>
      <c r="BP473" s="990"/>
      <c r="BQ473" s="990"/>
      <c r="BR473" s="990"/>
      <c r="BS473" s="990"/>
      <c r="BT473" s="990"/>
      <c r="BU473" s="990"/>
      <c r="BV473" s="990"/>
    </row>
    <row r="474" spans="2:74">
      <c r="B474" s="990"/>
      <c r="C474" s="990"/>
      <c r="D474" s="990"/>
      <c r="E474" s="990"/>
      <c r="F474" s="990"/>
      <c r="G474" s="990"/>
      <c r="H474" s="990"/>
      <c r="I474" s="990"/>
      <c r="J474" s="990"/>
      <c r="K474" s="990"/>
      <c r="L474" s="990"/>
      <c r="M474" s="990"/>
      <c r="N474" s="990"/>
      <c r="O474" s="990"/>
      <c r="P474" s="990"/>
      <c r="Q474" s="990"/>
      <c r="R474" s="990"/>
      <c r="S474" s="990"/>
      <c r="T474" s="990"/>
      <c r="U474" s="990"/>
      <c r="V474" s="990"/>
      <c r="W474" s="990"/>
      <c r="X474" s="990"/>
      <c r="Y474" s="990"/>
      <c r="Z474" s="990"/>
      <c r="AA474" s="990"/>
      <c r="AB474" s="990"/>
      <c r="AC474" s="990"/>
      <c r="AD474" s="990"/>
      <c r="AE474" s="990"/>
      <c r="AF474" s="990"/>
      <c r="AG474" s="990"/>
      <c r="AH474" s="990"/>
      <c r="AI474" s="990"/>
      <c r="AJ474" s="990"/>
      <c r="AK474" s="990"/>
      <c r="AL474" s="990"/>
      <c r="AM474" s="990"/>
      <c r="AN474" s="990"/>
      <c r="AO474" s="990"/>
      <c r="AP474" s="990"/>
      <c r="AQ474" s="990"/>
      <c r="AR474" s="990"/>
      <c r="AS474" s="990"/>
      <c r="AT474" s="990"/>
      <c r="AU474" s="990"/>
      <c r="AV474" s="990"/>
      <c r="AW474" s="990"/>
      <c r="AX474" s="990"/>
      <c r="AY474" s="990"/>
      <c r="AZ474" s="990"/>
      <c r="BA474" s="990"/>
      <c r="BB474" s="990"/>
      <c r="BC474" s="990"/>
      <c r="BD474" s="990"/>
      <c r="BE474" s="990"/>
      <c r="BF474" s="990"/>
      <c r="BG474" s="990"/>
      <c r="BH474" s="990"/>
      <c r="BI474" s="990"/>
      <c r="BJ474" s="990"/>
      <c r="BK474" s="990"/>
      <c r="BL474" s="990"/>
      <c r="BM474" s="990"/>
      <c r="BN474" s="990"/>
      <c r="BO474" s="990"/>
      <c r="BP474" s="990"/>
      <c r="BQ474" s="990"/>
      <c r="BR474" s="990"/>
      <c r="BS474" s="990"/>
      <c r="BT474" s="990"/>
      <c r="BU474" s="990"/>
      <c r="BV474" s="990"/>
    </row>
    <row r="475" spans="2:74">
      <c r="B475" s="990"/>
      <c r="C475" s="990"/>
      <c r="D475" s="990"/>
      <c r="E475" s="990"/>
      <c r="F475" s="990"/>
      <c r="G475" s="990"/>
      <c r="H475" s="990"/>
      <c r="I475" s="990"/>
      <c r="J475" s="990"/>
      <c r="K475" s="990"/>
      <c r="L475" s="990"/>
      <c r="M475" s="990"/>
      <c r="N475" s="990"/>
      <c r="O475" s="990"/>
      <c r="P475" s="990"/>
      <c r="Q475" s="990"/>
      <c r="R475" s="990"/>
      <c r="S475" s="990"/>
      <c r="T475" s="990"/>
      <c r="U475" s="990"/>
      <c r="V475" s="990"/>
      <c r="W475" s="990"/>
      <c r="X475" s="990"/>
      <c r="Y475" s="990"/>
      <c r="Z475" s="990"/>
      <c r="AA475" s="990"/>
      <c r="AB475" s="990"/>
      <c r="AC475" s="990"/>
      <c r="AD475" s="990"/>
      <c r="AE475" s="990"/>
      <c r="AF475" s="990"/>
      <c r="AG475" s="990"/>
      <c r="AH475" s="990"/>
      <c r="AI475" s="990"/>
      <c r="AJ475" s="990"/>
      <c r="AK475" s="990"/>
      <c r="AL475" s="990"/>
      <c r="AM475" s="990"/>
      <c r="AN475" s="990"/>
      <c r="AO475" s="990"/>
      <c r="AP475" s="990"/>
      <c r="AQ475" s="990"/>
      <c r="AR475" s="990"/>
      <c r="AS475" s="990"/>
      <c r="AT475" s="990"/>
      <c r="AU475" s="990"/>
      <c r="AV475" s="990"/>
      <c r="AW475" s="990"/>
      <c r="AX475" s="990"/>
      <c r="AY475" s="990"/>
      <c r="AZ475" s="990"/>
      <c r="BA475" s="990"/>
      <c r="BB475" s="990"/>
      <c r="BC475" s="990"/>
      <c r="BD475" s="990"/>
      <c r="BE475" s="990"/>
      <c r="BF475" s="990"/>
      <c r="BG475" s="990"/>
      <c r="BH475" s="990"/>
      <c r="BI475" s="990"/>
      <c r="BJ475" s="990"/>
      <c r="BK475" s="990"/>
      <c r="BL475" s="990"/>
      <c r="BM475" s="990"/>
      <c r="BN475" s="990"/>
      <c r="BO475" s="990"/>
      <c r="BP475" s="990"/>
      <c r="BQ475" s="990"/>
      <c r="BR475" s="990"/>
      <c r="BS475" s="990"/>
      <c r="BT475" s="990"/>
      <c r="BU475" s="990"/>
      <c r="BV475" s="990"/>
    </row>
    <row r="476" spans="2:74">
      <c r="B476" s="990"/>
      <c r="C476" s="990"/>
      <c r="D476" s="990"/>
      <c r="E476" s="990"/>
      <c r="F476" s="990"/>
      <c r="G476" s="990"/>
      <c r="H476" s="990"/>
      <c r="I476" s="990"/>
      <c r="J476" s="990"/>
      <c r="K476" s="990"/>
      <c r="L476" s="990"/>
      <c r="M476" s="990"/>
      <c r="N476" s="990"/>
      <c r="O476" s="990"/>
      <c r="P476" s="990"/>
      <c r="Q476" s="990"/>
      <c r="R476" s="990"/>
      <c r="S476" s="990"/>
      <c r="T476" s="990"/>
      <c r="U476" s="990"/>
      <c r="V476" s="990"/>
      <c r="W476" s="990"/>
      <c r="X476" s="990"/>
      <c r="Y476" s="990"/>
      <c r="Z476" s="990"/>
      <c r="AA476" s="990"/>
      <c r="AB476" s="990"/>
      <c r="AC476" s="990"/>
      <c r="AD476" s="990"/>
      <c r="AE476" s="990"/>
      <c r="AF476" s="990"/>
      <c r="AG476" s="990"/>
      <c r="AH476" s="990"/>
      <c r="AI476" s="990"/>
      <c r="AJ476" s="990"/>
      <c r="AK476" s="990"/>
      <c r="AL476" s="990"/>
      <c r="AM476" s="990"/>
      <c r="AN476" s="990"/>
      <c r="AO476" s="990"/>
      <c r="AP476" s="990"/>
      <c r="AQ476" s="990"/>
      <c r="AR476" s="990"/>
      <c r="AS476" s="990"/>
      <c r="AT476" s="990"/>
      <c r="AU476" s="990"/>
      <c r="AV476" s="990"/>
      <c r="AW476" s="990"/>
      <c r="AX476" s="990"/>
      <c r="AY476" s="990"/>
      <c r="AZ476" s="990"/>
      <c r="BA476" s="990"/>
      <c r="BB476" s="990"/>
      <c r="BC476" s="990"/>
      <c r="BD476" s="990"/>
      <c r="BE476" s="990"/>
      <c r="BF476" s="990"/>
      <c r="BG476" s="990"/>
      <c r="BH476" s="990"/>
      <c r="BI476" s="990"/>
      <c r="BJ476" s="990"/>
      <c r="BK476" s="990"/>
      <c r="BL476" s="990"/>
      <c r="BM476" s="990"/>
      <c r="BN476" s="990"/>
      <c r="BO476" s="990"/>
      <c r="BP476" s="990"/>
      <c r="BQ476" s="990"/>
      <c r="BR476" s="990"/>
      <c r="BS476" s="990"/>
      <c r="BT476" s="990"/>
      <c r="BU476" s="990"/>
      <c r="BV476" s="990"/>
    </row>
    <row r="477" spans="2:74">
      <c r="B477" s="990"/>
      <c r="C477" s="990"/>
      <c r="D477" s="990"/>
      <c r="E477" s="990"/>
      <c r="F477" s="990"/>
      <c r="G477" s="990"/>
      <c r="H477" s="990"/>
      <c r="I477" s="990"/>
      <c r="J477" s="990"/>
      <c r="K477" s="990"/>
      <c r="L477" s="990"/>
      <c r="M477" s="990"/>
      <c r="N477" s="990"/>
      <c r="O477" s="990"/>
      <c r="P477" s="990"/>
      <c r="Q477" s="990"/>
      <c r="R477" s="990"/>
      <c r="S477" s="990"/>
      <c r="T477" s="990"/>
      <c r="U477" s="990"/>
      <c r="V477" s="990"/>
      <c r="W477" s="990"/>
      <c r="X477" s="990"/>
      <c r="Y477" s="990"/>
      <c r="Z477" s="990"/>
      <c r="AA477" s="990"/>
      <c r="AB477" s="990"/>
      <c r="AC477" s="990"/>
      <c r="AD477" s="990"/>
      <c r="AE477" s="990"/>
      <c r="AF477" s="990"/>
      <c r="AG477" s="990"/>
      <c r="AH477" s="990"/>
      <c r="AI477" s="990"/>
      <c r="AJ477" s="990"/>
      <c r="AK477" s="990"/>
      <c r="AL477" s="990"/>
      <c r="AM477" s="990"/>
      <c r="AN477" s="990"/>
      <c r="AO477" s="990"/>
      <c r="AP477" s="990"/>
      <c r="AQ477" s="990"/>
      <c r="AR477" s="990"/>
      <c r="AS477" s="990"/>
      <c r="AT477" s="990"/>
      <c r="AU477" s="990"/>
      <c r="AV477" s="990"/>
      <c r="AW477" s="990"/>
      <c r="AX477" s="990"/>
      <c r="AY477" s="990"/>
      <c r="AZ477" s="990"/>
      <c r="BA477" s="990"/>
      <c r="BB477" s="990"/>
      <c r="BC477" s="990"/>
      <c r="BD477" s="990"/>
      <c r="BE477" s="990"/>
      <c r="BF477" s="990"/>
      <c r="BG477" s="990"/>
      <c r="BH477" s="990"/>
      <c r="BI477" s="990"/>
      <c r="BJ477" s="990"/>
      <c r="BK477" s="990"/>
      <c r="BL477" s="990"/>
      <c r="BM477" s="990"/>
      <c r="BN477" s="990"/>
      <c r="BO477" s="990"/>
      <c r="BP477" s="990"/>
      <c r="BQ477" s="990"/>
      <c r="BR477" s="990"/>
      <c r="BS477" s="990"/>
      <c r="BT477" s="990"/>
      <c r="BU477" s="990"/>
      <c r="BV477" s="990"/>
    </row>
    <row r="478" spans="2:74">
      <c r="B478" s="990"/>
      <c r="C478" s="990"/>
      <c r="D478" s="990"/>
      <c r="E478" s="990"/>
      <c r="F478" s="990"/>
      <c r="G478" s="990"/>
      <c r="H478" s="990"/>
      <c r="I478" s="990"/>
      <c r="J478" s="990"/>
      <c r="K478" s="990"/>
      <c r="L478" s="990"/>
      <c r="M478" s="990"/>
      <c r="N478" s="990"/>
      <c r="O478" s="990"/>
      <c r="P478" s="990"/>
      <c r="Q478" s="990"/>
      <c r="R478" s="990"/>
      <c r="S478" s="990"/>
      <c r="T478" s="990"/>
      <c r="U478" s="990"/>
      <c r="V478" s="990"/>
      <c r="W478" s="990"/>
      <c r="X478" s="990"/>
      <c r="Y478" s="990"/>
      <c r="Z478" s="990"/>
      <c r="AA478" s="990"/>
      <c r="AB478" s="990"/>
      <c r="AC478" s="990"/>
      <c r="AD478" s="990"/>
      <c r="AE478" s="990"/>
      <c r="AF478" s="990"/>
      <c r="AG478" s="990"/>
      <c r="AH478" s="990"/>
      <c r="AI478" s="990"/>
      <c r="AJ478" s="990"/>
      <c r="AK478" s="990"/>
      <c r="AL478" s="990"/>
      <c r="AM478" s="990"/>
      <c r="AN478" s="990"/>
      <c r="AO478" s="990"/>
      <c r="AP478" s="990"/>
      <c r="AQ478" s="990"/>
      <c r="AR478" s="990"/>
      <c r="AS478" s="990"/>
      <c r="AT478" s="990"/>
      <c r="AU478" s="990"/>
      <c r="AV478" s="990"/>
      <c r="AW478" s="990"/>
      <c r="AX478" s="990"/>
      <c r="AY478" s="990"/>
      <c r="AZ478" s="990"/>
      <c r="BA478" s="990"/>
      <c r="BB478" s="990"/>
      <c r="BC478" s="990"/>
      <c r="BD478" s="990"/>
      <c r="BE478" s="990"/>
      <c r="BF478" s="990"/>
      <c r="BG478" s="990"/>
      <c r="BH478" s="990"/>
      <c r="BI478" s="990"/>
      <c r="BJ478" s="990"/>
      <c r="BK478" s="990"/>
      <c r="BL478" s="990"/>
      <c r="BM478" s="990"/>
      <c r="BN478" s="990"/>
      <c r="BO478" s="990"/>
      <c r="BP478" s="990"/>
      <c r="BQ478" s="990"/>
      <c r="BR478" s="990"/>
      <c r="BS478" s="990"/>
      <c r="BT478" s="990"/>
      <c r="BU478" s="990"/>
      <c r="BV478" s="990"/>
    </row>
    <row r="479" spans="2:74">
      <c r="B479" s="990"/>
      <c r="C479" s="990"/>
      <c r="D479" s="990"/>
      <c r="E479" s="990"/>
      <c r="F479" s="990"/>
      <c r="G479" s="990"/>
      <c r="H479" s="990"/>
      <c r="I479" s="990"/>
      <c r="J479" s="990"/>
      <c r="K479" s="990"/>
      <c r="L479" s="990"/>
      <c r="M479" s="990"/>
      <c r="N479" s="990"/>
      <c r="O479" s="990"/>
      <c r="P479" s="990"/>
      <c r="Q479" s="990"/>
      <c r="R479" s="990"/>
      <c r="S479" s="990"/>
      <c r="T479" s="990"/>
      <c r="U479" s="990"/>
      <c r="V479" s="990"/>
      <c r="W479" s="990"/>
      <c r="X479" s="990"/>
      <c r="Y479" s="990"/>
      <c r="Z479" s="990"/>
      <c r="AA479" s="990"/>
      <c r="AB479" s="990"/>
      <c r="AC479" s="990"/>
      <c r="AD479" s="990"/>
      <c r="AE479" s="990"/>
      <c r="AF479" s="990"/>
      <c r="AG479" s="990"/>
      <c r="AH479" s="990"/>
      <c r="AI479" s="990"/>
      <c r="AJ479" s="990"/>
      <c r="AK479" s="990"/>
      <c r="AL479" s="990"/>
      <c r="AM479" s="990"/>
      <c r="AN479" s="990"/>
      <c r="AO479" s="990"/>
      <c r="AP479" s="990"/>
      <c r="AQ479" s="990"/>
      <c r="AR479" s="990"/>
      <c r="AS479" s="990"/>
      <c r="AT479" s="990"/>
      <c r="AU479" s="990"/>
      <c r="AV479" s="990"/>
      <c r="AW479" s="990"/>
      <c r="AX479" s="990"/>
      <c r="AY479" s="990"/>
      <c r="AZ479" s="990"/>
      <c r="BA479" s="990"/>
      <c r="BB479" s="990"/>
      <c r="BC479" s="990"/>
      <c r="BD479" s="990"/>
      <c r="BE479" s="990"/>
      <c r="BF479" s="990"/>
      <c r="BG479" s="990"/>
      <c r="BH479" s="990"/>
      <c r="BI479" s="990"/>
      <c r="BJ479" s="990"/>
      <c r="BK479" s="990"/>
      <c r="BL479" s="990"/>
      <c r="BM479" s="990"/>
      <c r="BN479" s="990"/>
      <c r="BO479" s="990"/>
      <c r="BP479" s="990"/>
      <c r="BQ479" s="990"/>
      <c r="BR479" s="990"/>
      <c r="BS479" s="990"/>
      <c r="BT479" s="990"/>
      <c r="BU479" s="990"/>
      <c r="BV479" s="990"/>
    </row>
    <row r="480" spans="2:74">
      <c r="B480" s="990"/>
      <c r="C480" s="990"/>
      <c r="D480" s="990"/>
      <c r="E480" s="990"/>
      <c r="F480" s="990"/>
      <c r="G480" s="990"/>
      <c r="H480" s="990"/>
      <c r="I480" s="990"/>
      <c r="J480" s="990"/>
      <c r="K480" s="990"/>
      <c r="L480" s="990"/>
      <c r="M480" s="990"/>
      <c r="N480" s="990"/>
      <c r="O480" s="990"/>
      <c r="P480" s="990"/>
      <c r="Q480" s="990"/>
      <c r="R480" s="990"/>
      <c r="S480" s="990"/>
      <c r="T480" s="990"/>
      <c r="U480" s="990"/>
      <c r="V480" s="990"/>
      <c r="W480" s="990"/>
      <c r="X480" s="990"/>
      <c r="Y480" s="990"/>
      <c r="Z480" s="990"/>
      <c r="AA480" s="990"/>
      <c r="AB480" s="990"/>
      <c r="AC480" s="990"/>
      <c r="AD480" s="990"/>
      <c r="AE480" s="990"/>
      <c r="AF480" s="990"/>
      <c r="AG480" s="990"/>
      <c r="AH480" s="990"/>
      <c r="AI480" s="990"/>
      <c r="AJ480" s="990"/>
      <c r="AK480" s="990"/>
      <c r="AL480" s="990"/>
      <c r="AM480" s="990"/>
      <c r="AN480" s="990"/>
      <c r="AO480" s="990"/>
      <c r="AP480" s="990"/>
      <c r="AQ480" s="990"/>
      <c r="AR480" s="990"/>
      <c r="AS480" s="990"/>
      <c r="AT480" s="990"/>
      <c r="AU480" s="990"/>
      <c r="AV480" s="990"/>
      <c r="AW480" s="990"/>
      <c r="AX480" s="990"/>
      <c r="AY480" s="990"/>
      <c r="AZ480" s="990"/>
      <c r="BA480" s="990"/>
      <c r="BB480" s="990"/>
      <c r="BC480" s="990"/>
      <c r="BD480" s="990"/>
      <c r="BE480" s="990"/>
      <c r="BF480" s="990"/>
      <c r="BG480" s="990"/>
      <c r="BH480" s="990"/>
      <c r="BI480" s="990"/>
      <c r="BJ480" s="990"/>
      <c r="BK480" s="990"/>
      <c r="BL480" s="990"/>
      <c r="BM480" s="990"/>
      <c r="BN480" s="990"/>
      <c r="BO480" s="990"/>
      <c r="BP480" s="990"/>
      <c r="BQ480" s="990"/>
      <c r="BR480" s="990"/>
      <c r="BS480" s="990"/>
      <c r="BT480" s="990"/>
      <c r="BU480" s="990"/>
      <c r="BV480" s="990"/>
    </row>
    <row r="481" spans="2:74">
      <c r="B481" s="990"/>
      <c r="C481" s="990"/>
      <c r="D481" s="990"/>
      <c r="E481" s="990"/>
      <c r="F481" s="990"/>
      <c r="G481" s="990"/>
      <c r="H481" s="990"/>
      <c r="I481" s="990"/>
      <c r="J481" s="990"/>
      <c r="K481" s="990"/>
      <c r="L481" s="990"/>
      <c r="M481" s="990"/>
      <c r="N481" s="990"/>
      <c r="O481" s="990"/>
      <c r="P481" s="990"/>
      <c r="Q481" s="990"/>
      <c r="R481" s="990"/>
      <c r="S481" s="990"/>
      <c r="T481" s="990"/>
      <c r="U481" s="990"/>
      <c r="V481" s="990"/>
      <c r="W481" s="990"/>
      <c r="X481" s="990"/>
      <c r="Y481" s="990"/>
      <c r="Z481" s="990"/>
      <c r="AA481" s="990"/>
      <c r="AB481" s="990"/>
      <c r="AC481" s="990"/>
      <c r="AD481" s="990"/>
      <c r="AE481" s="990"/>
      <c r="AF481" s="990"/>
      <c r="AG481" s="990"/>
      <c r="AH481" s="990"/>
      <c r="AI481" s="990"/>
      <c r="AJ481" s="990"/>
      <c r="AK481" s="990"/>
      <c r="AL481" s="990"/>
      <c r="AM481" s="990"/>
      <c r="AN481" s="990"/>
      <c r="AO481" s="990"/>
      <c r="AP481" s="990"/>
      <c r="AQ481" s="990"/>
      <c r="AR481" s="990"/>
      <c r="AS481" s="990"/>
      <c r="AT481" s="990"/>
      <c r="AU481" s="990"/>
      <c r="AV481" s="990"/>
      <c r="AW481" s="990"/>
      <c r="AX481" s="990"/>
      <c r="AY481" s="990"/>
      <c r="AZ481" s="990"/>
      <c r="BA481" s="990"/>
      <c r="BB481" s="990"/>
      <c r="BC481" s="990"/>
      <c r="BD481" s="990"/>
      <c r="BE481" s="990"/>
      <c r="BF481" s="990"/>
      <c r="BG481" s="990"/>
      <c r="BH481" s="990"/>
      <c r="BI481" s="990"/>
      <c r="BJ481" s="990"/>
      <c r="BK481" s="990"/>
      <c r="BL481" s="990"/>
      <c r="BM481" s="990"/>
      <c r="BN481" s="990"/>
      <c r="BO481" s="990"/>
      <c r="BP481" s="990"/>
      <c r="BQ481" s="990"/>
      <c r="BR481" s="990"/>
      <c r="BS481" s="990"/>
      <c r="BT481" s="990"/>
      <c r="BU481" s="990"/>
      <c r="BV481" s="990"/>
    </row>
    <row r="482" spans="2:74">
      <c r="B482" s="990"/>
      <c r="C482" s="990"/>
      <c r="D482" s="990"/>
      <c r="E482" s="990"/>
      <c r="F482" s="990"/>
      <c r="G482" s="990"/>
      <c r="H482" s="990"/>
      <c r="I482" s="990"/>
      <c r="J482" s="990"/>
      <c r="K482" s="990"/>
      <c r="L482" s="990"/>
      <c r="M482" s="990"/>
      <c r="N482" s="990"/>
      <c r="O482" s="990"/>
      <c r="P482" s="990"/>
      <c r="Q482" s="990"/>
      <c r="R482" s="990"/>
      <c r="S482" s="990"/>
      <c r="T482" s="990"/>
      <c r="U482" s="990"/>
      <c r="V482" s="990"/>
      <c r="W482" s="990"/>
      <c r="X482" s="990"/>
      <c r="Y482" s="990"/>
      <c r="Z482" s="990"/>
      <c r="AA482" s="990"/>
      <c r="AB482" s="990"/>
      <c r="AC482" s="990"/>
      <c r="AD482" s="990"/>
      <c r="AE482" s="990"/>
      <c r="AF482" s="990"/>
      <c r="AG482" s="990"/>
      <c r="AH482" s="990"/>
      <c r="AI482" s="990"/>
      <c r="AJ482" s="990"/>
      <c r="AK482" s="990"/>
      <c r="AL482" s="990"/>
      <c r="AM482" s="990"/>
      <c r="AN482" s="990"/>
      <c r="AO482" s="990"/>
      <c r="AP482" s="990"/>
      <c r="AQ482" s="990"/>
      <c r="AR482" s="990"/>
      <c r="AS482" s="990"/>
      <c r="AT482" s="990"/>
      <c r="AU482" s="990"/>
      <c r="AV482" s="990"/>
      <c r="AW482" s="990"/>
      <c r="AX482" s="990"/>
      <c r="AY482" s="990"/>
      <c r="AZ482" s="990"/>
      <c r="BA482" s="990"/>
      <c r="BB482" s="990"/>
      <c r="BC482" s="990"/>
      <c r="BD482" s="990"/>
      <c r="BE482" s="990"/>
      <c r="BF482" s="990"/>
      <c r="BG482" s="990"/>
      <c r="BH482" s="990"/>
      <c r="BI482" s="990"/>
      <c r="BJ482" s="990"/>
      <c r="BK482" s="990"/>
      <c r="BL482" s="990"/>
      <c r="BM482" s="990"/>
      <c r="BN482" s="990"/>
      <c r="BO482" s="990"/>
      <c r="BP482" s="990"/>
      <c r="BQ482" s="990"/>
      <c r="BR482" s="990"/>
      <c r="BS482" s="990"/>
      <c r="BT482" s="990"/>
      <c r="BU482" s="990"/>
      <c r="BV482" s="990"/>
    </row>
    <row r="483" spans="2:74">
      <c r="B483" s="990"/>
      <c r="C483" s="990"/>
      <c r="D483" s="990"/>
      <c r="E483" s="990"/>
      <c r="F483" s="990"/>
      <c r="G483" s="990"/>
      <c r="H483" s="990"/>
      <c r="I483" s="990"/>
      <c r="J483" s="990"/>
      <c r="K483" s="990"/>
      <c r="L483" s="990"/>
      <c r="M483" s="990"/>
      <c r="N483" s="990"/>
      <c r="O483" s="990"/>
      <c r="P483" s="990"/>
      <c r="Q483" s="990"/>
      <c r="R483" s="990"/>
      <c r="S483" s="990"/>
      <c r="T483" s="990"/>
      <c r="U483" s="990"/>
      <c r="V483" s="990"/>
      <c r="W483" s="990"/>
      <c r="X483" s="990"/>
      <c r="Y483" s="990"/>
      <c r="Z483" s="990"/>
      <c r="AA483" s="990"/>
      <c r="AB483" s="990"/>
      <c r="AC483" s="990"/>
      <c r="AD483" s="990"/>
      <c r="AE483" s="990"/>
      <c r="AF483" s="990"/>
      <c r="AG483" s="990"/>
      <c r="AH483" s="990"/>
      <c r="AI483" s="990"/>
      <c r="AJ483" s="990"/>
      <c r="AK483" s="990"/>
      <c r="AL483" s="990"/>
      <c r="AM483" s="990"/>
      <c r="AN483" s="990"/>
      <c r="AO483" s="990"/>
      <c r="AP483" s="990"/>
      <c r="AQ483" s="990"/>
      <c r="AR483" s="990"/>
      <c r="AS483" s="990"/>
      <c r="AT483" s="990"/>
      <c r="AU483" s="990"/>
      <c r="AV483" s="990"/>
      <c r="AW483" s="990"/>
      <c r="AX483" s="990"/>
      <c r="AY483" s="990"/>
      <c r="AZ483" s="990"/>
      <c r="BA483" s="990"/>
      <c r="BB483" s="990"/>
      <c r="BC483" s="990"/>
      <c r="BD483" s="990"/>
      <c r="BE483" s="990"/>
      <c r="BF483" s="990"/>
      <c r="BG483" s="990"/>
      <c r="BH483" s="990"/>
      <c r="BI483" s="990"/>
      <c r="BJ483" s="990"/>
      <c r="BK483" s="990"/>
      <c r="BL483" s="990"/>
      <c r="BM483" s="990"/>
      <c r="BN483" s="990"/>
      <c r="BO483" s="990"/>
      <c r="BP483" s="990"/>
      <c r="BQ483" s="990"/>
      <c r="BR483" s="990"/>
      <c r="BS483" s="990"/>
      <c r="BT483" s="990"/>
      <c r="BU483" s="990"/>
      <c r="BV483" s="990"/>
    </row>
    <row r="484" spans="2:74">
      <c r="B484" s="990"/>
      <c r="C484" s="990"/>
      <c r="D484" s="990"/>
      <c r="E484" s="990"/>
      <c r="F484" s="990"/>
      <c r="G484" s="990"/>
      <c r="H484" s="990"/>
      <c r="I484" s="990"/>
      <c r="J484" s="990"/>
      <c r="K484" s="990"/>
      <c r="L484" s="990"/>
      <c r="M484" s="990"/>
      <c r="N484" s="990"/>
      <c r="O484" s="990"/>
      <c r="P484" s="990"/>
      <c r="Q484" s="990"/>
      <c r="R484" s="990"/>
      <c r="S484" s="990"/>
      <c r="T484" s="990"/>
      <c r="U484" s="990"/>
      <c r="V484" s="990"/>
      <c r="W484" s="990"/>
      <c r="X484" s="990"/>
      <c r="Y484" s="990"/>
      <c r="Z484" s="990"/>
      <c r="AA484" s="990"/>
      <c r="AB484" s="990"/>
      <c r="AC484" s="990"/>
      <c r="AD484" s="990"/>
      <c r="AE484" s="990"/>
      <c r="AF484" s="990"/>
      <c r="AG484" s="990"/>
      <c r="AH484" s="990"/>
      <c r="AI484" s="990"/>
      <c r="AJ484" s="990"/>
      <c r="AK484" s="990"/>
      <c r="AL484" s="990"/>
      <c r="AM484" s="990"/>
      <c r="AN484" s="990"/>
      <c r="AO484" s="990"/>
      <c r="AP484" s="990"/>
      <c r="AQ484" s="990"/>
      <c r="AR484" s="990"/>
      <c r="AS484" s="990"/>
      <c r="AT484" s="990"/>
      <c r="AU484" s="990"/>
      <c r="AV484" s="990"/>
      <c r="AW484" s="990"/>
      <c r="AX484" s="990"/>
      <c r="AY484" s="990"/>
      <c r="AZ484" s="990"/>
      <c r="BA484" s="990"/>
      <c r="BB484" s="990"/>
      <c r="BC484" s="990"/>
      <c r="BD484" s="990"/>
      <c r="BE484" s="990"/>
      <c r="BF484" s="990"/>
      <c r="BG484" s="990"/>
      <c r="BH484" s="990"/>
      <c r="BI484" s="990"/>
      <c r="BJ484" s="990"/>
      <c r="BK484" s="990"/>
      <c r="BL484" s="990"/>
      <c r="BM484" s="990"/>
      <c r="BN484" s="990"/>
      <c r="BO484" s="990"/>
      <c r="BP484" s="990"/>
      <c r="BQ484" s="990"/>
      <c r="BR484" s="990"/>
      <c r="BS484" s="990"/>
      <c r="BT484" s="990"/>
      <c r="BU484" s="990"/>
      <c r="BV484" s="990"/>
    </row>
    <row r="485" spans="2:74">
      <c r="B485" s="990"/>
      <c r="C485" s="990"/>
      <c r="D485" s="990"/>
      <c r="E485" s="990"/>
      <c r="F485" s="990"/>
      <c r="G485" s="990"/>
      <c r="H485" s="990"/>
      <c r="I485" s="990"/>
      <c r="J485" s="990"/>
      <c r="K485" s="990"/>
      <c r="L485" s="990"/>
      <c r="M485" s="990"/>
      <c r="N485" s="990"/>
      <c r="O485" s="990"/>
      <c r="P485" s="990"/>
      <c r="Q485" s="990"/>
      <c r="R485" s="990"/>
      <c r="S485" s="990"/>
      <c r="T485" s="990"/>
      <c r="U485" s="990"/>
      <c r="V485" s="990"/>
      <c r="W485" s="990"/>
      <c r="X485" s="990"/>
      <c r="Y485" s="990"/>
      <c r="Z485" s="990"/>
      <c r="AA485" s="990"/>
      <c r="AB485" s="990"/>
      <c r="AC485" s="990"/>
      <c r="AD485" s="990"/>
      <c r="AE485" s="990"/>
      <c r="AF485" s="990"/>
      <c r="AG485" s="990"/>
      <c r="AH485" s="990"/>
      <c r="AI485" s="990"/>
      <c r="AJ485" s="990"/>
      <c r="AK485" s="990"/>
      <c r="AL485" s="990"/>
      <c r="AM485" s="990"/>
      <c r="AN485" s="990"/>
      <c r="AO485" s="990"/>
      <c r="AP485" s="990"/>
      <c r="AQ485" s="990"/>
      <c r="AR485" s="990"/>
      <c r="AS485" s="990"/>
      <c r="AT485" s="990"/>
      <c r="AU485" s="990"/>
      <c r="AV485" s="990"/>
      <c r="AW485" s="990"/>
      <c r="AX485" s="990"/>
      <c r="AY485" s="990"/>
      <c r="AZ485" s="990"/>
      <c r="BA485" s="990"/>
      <c r="BB485" s="990"/>
      <c r="BC485" s="990"/>
      <c r="BD485" s="990"/>
      <c r="BE485" s="990"/>
      <c r="BF485" s="990"/>
      <c r="BG485" s="990"/>
      <c r="BH485" s="990"/>
      <c r="BI485" s="990"/>
      <c r="BJ485" s="990"/>
      <c r="BK485" s="990"/>
      <c r="BL485" s="990"/>
      <c r="BM485" s="990"/>
      <c r="BN485" s="990"/>
      <c r="BO485" s="990"/>
      <c r="BP485" s="990"/>
      <c r="BQ485" s="990"/>
      <c r="BR485" s="990"/>
      <c r="BS485" s="990"/>
      <c r="BT485" s="990"/>
      <c r="BU485" s="990"/>
      <c r="BV485" s="990"/>
    </row>
    <row r="486" spans="2:74">
      <c r="B486" s="990"/>
      <c r="C486" s="990"/>
      <c r="D486" s="990"/>
      <c r="E486" s="990"/>
      <c r="F486" s="990"/>
      <c r="G486" s="990"/>
      <c r="H486" s="990"/>
      <c r="I486" s="990"/>
      <c r="J486" s="990"/>
      <c r="K486" s="990"/>
      <c r="L486" s="990"/>
      <c r="M486" s="990"/>
      <c r="N486" s="990"/>
      <c r="O486" s="990"/>
      <c r="P486" s="990"/>
      <c r="Q486" s="990"/>
      <c r="R486" s="990"/>
      <c r="S486" s="990"/>
      <c r="T486" s="990"/>
      <c r="U486" s="990"/>
      <c r="V486" s="990"/>
      <c r="W486" s="990"/>
      <c r="X486" s="990"/>
      <c r="Y486" s="990"/>
      <c r="Z486" s="990"/>
      <c r="AA486" s="990"/>
      <c r="AB486" s="990"/>
      <c r="AC486" s="990"/>
      <c r="AD486" s="990"/>
      <c r="AE486" s="990"/>
      <c r="AF486" s="990"/>
      <c r="AG486" s="990"/>
      <c r="AH486" s="990"/>
      <c r="AI486" s="990"/>
      <c r="AJ486" s="990"/>
      <c r="AK486" s="990"/>
      <c r="AL486" s="990"/>
      <c r="AM486" s="990"/>
      <c r="AN486" s="990"/>
      <c r="AO486" s="990"/>
      <c r="AP486" s="990"/>
      <c r="AQ486" s="990"/>
      <c r="AR486" s="990"/>
      <c r="AS486" s="990"/>
      <c r="AT486" s="990"/>
      <c r="AU486" s="990"/>
      <c r="AV486" s="990"/>
      <c r="AW486" s="990"/>
      <c r="AX486" s="990"/>
      <c r="AY486" s="990"/>
      <c r="AZ486" s="990"/>
      <c r="BA486" s="990"/>
      <c r="BB486" s="990"/>
      <c r="BC486" s="990"/>
      <c r="BD486" s="990"/>
      <c r="BE486" s="990"/>
      <c r="BF486" s="990"/>
      <c r="BG486" s="990"/>
      <c r="BH486" s="990"/>
      <c r="BI486" s="990"/>
      <c r="BJ486" s="990"/>
      <c r="BK486" s="990"/>
      <c r="BL486" s="990"/>
      <c r="BM486" s="990"/>
      <c r="BN486" s="990"/>
      <c r="BO486" s="990"/>
      <c r="BP486" s="990"/>
      <c r="BQ486" s="990"/>
      <c r="BR486" s="990"/>
      <c r="BS486" s="990"/>
      <c r="BT486" s="990"/>
      <c r="BU486" s="990"/>
      <c r="BV486" s="990"/>
    </row>
    <row r="487" spans="2:74">
      <c r="B487" s="990"/>
      <c r="C487" s="990"/>
      <c r="D487" s="990"/>
      <c r="E487" s="990"/>
      <c r="F487" s="990"/>
      <c r="G487" s="990"/>
      <c r="H487" s="990"/>
      <c r="I487" s="990"/>
      <c r="J487" s="990"/>
      <c r="K487" s="990"/>
      <c r="L487" s="990"/>
      <c r="M487" s="990"/>
      <c r="N487" s="990"/>
      <c r="O487" s="990"/>
      <c r="P487" s="990"/>
      <c r="Q487" s="990"/>
      <c r="R487" s="990"/>
      <c r="S487" s="990"/>
      <c r="T487" s="990"/>
      <c r="U487" s="990"/>
      <c r="V487" s="990"/>
      <c r="W487" s="990"/>
      <c r="X487" s="990"/>
      <c r="Y487" s="990"/>
      <c r="Z487" s="990"/>
      <c r="AA487" s="990"/>
      <c r="AB487" s="990"/>
      <c r="AC487" s="990"/>
      <c r="AD487" s="990"/>
      <c r="AE487" s="990"/>
      <c r="AF487" s="990"/>
      <c r="AG487" s="990"/>
      <c r="AH487" s="990"/>
      <c r="AI487" s="990"/>
      <c r="AJ487" s="990"/>
      <c r="AK487" s="990"/>
      <c r="AL487" s="990"/>
      <c r="AM487" s="990"/>
      <c r="AN487" s="990"/>
      <c r="AO487" s="990"/>
      <c r="AP487" s="990"/>
      <c r="AQ487" s="990"/>
      <c r="AR487" s="990"/>
      <c r="AS487" s="990"/>
      <c r="AT487" s="990"/>
      <c r="AU487" s="990"/>
      <c r="AV487" s="990"/>
      <c r="AW487" s="990"/>
      <c r="AX487" s="990"/>
      <c r="AY487" s="990"/>
      <c r="AZ487" s="990"/>
      <c r="BA487" s="990"/>
      <c r="BB487" s="990"/>
      <c r="BC487" s="990"/>
      <c r="BD487" s="990"/>
      <c r="BE487" s="990"/>
      <c r="BF487" s="990"/>
      <c r="BG487" s="990"/>
      <c r="BH487" s="990"/>
      <c r="BI487" s="990"/>
      <c r="BJ487" s="990"/>
      <c r="BK487" s="990"/>
      <c r="BL487" s="990"/>
      <c r="BM487" s="990"/>
      <c r="BN487" s="990"/>
      <c r="BO487" s="990"/>
      <c r="BP487" s="990"/>
      <c r="BQ487" s="990"/>
      <c r="BR487" s="990"/>
      <c r="BS487" s="990"/>
      <c r="BT487" s="990"/>
      <c r="BU487" s="990"/>
      <c r="BV487" s="990"/>
    </row>
    <row r="488" spans="2:74">
      <c r="B488" s="990"/>
      <c r="C488" s="990"/>
      <c r="D488" s="990"/>
      <c r="E488" s="990"/>
      <c r="F488" s="990"/>
      <c r="G488" s="990"/>
      <c r="H488" s="990"/>
      <c r="I488" s="990"/>
      <c r="J488" s="990"/>
      <c r="K488" s="990"/>
      <c r="L488" s="990"/>
      <c r="M488" s="990"/>
      <c r="N488" s="990"/>
      <c r="O488" s="990"/>
      <c r="P488" s="990"/>
      <c r="Q488" s="990"/>
      <c r="R488" s="990"/>
      <c r="S488" s="990"/>
      <c r="T488" s="990"/>
      <c r="U488" s="990"/>
      <c r="V488" s="990"/>
      <c r="W488" s="990"/>
      <c r="X488" s="990"/>
      <c r="Y488" s="990"/>
      <c r="Z488" s="990"/>
      <c r="AA488" s="990"/>
      <c r="AB488" s="990"/>
      <c r="AC488" s="990"/>
      <c r="AD488" s="990"/>
      <c r="AE488" s="990"/>
      <c r="AF488" s="990"/>
      <c r="AG488" s="990"/>
      <c r="AH488" s="990"/>
      <c r="AI488" s="990"/>
      <c r="AJ488" s="990"/>
      <c r="AK488" s="990"/>
      <c r="AL488" s="990"/>
      <c r="AM488" s="990"/>
      <c r="AN488" s="990"/>
      <c r="AO488" s="990"/>
      <c r="AP488" s="990"/>
      <c r="AQ488" s="990"/>
      <c r="AR488" s="990"/>
      <c r="AS488" s="990"/>
      <c r="AT488" s="990"/>
      <c r="AU488" s="990"/>
      <c r="AV488" s="990"/>
      <c r="AW488" s="990"/>
      <c r="AX488" s="990"/>
      <c r="AY488" s="990"/>
      <c r="AZ488" s="990"/>
      <c r="BA488" s="990"/>
      <c r="BB488" s="990"/>
      <c r="BC488" s="990"/>
      <c r="BD488" s="990"/>
      <c r="BE488" s="990"/>
      <c r="BF488" s="990"/>
      <c r="BG488" s="990"/>
      <c r="BH488" s="990"/>
      <c r="BI488" s="990"/>
      <c r="BJ488" s="990"/>
      <c r="BK488" s="990"/>
      <c r="BL488" s="990"/>
      <c r="BM488" s="990"/>
      <c r="BN488" s="990"/>
      <c r="BO488" s="990"/>
      <c r="BP488" s="990"/>
      <c r="BQ488" s="990"/>
      <c r="BR488" s="990"/>
      <c r="BS488" s="990"/>
      <c r="BT488" s="990"/>
      <c r="BU488" s="990"/>
      <c r="BV488" s="990"/>
    </row>
    <row r="489" spans="2:74">
      <c r="B489" s="990"/>
      <c r="C489" s="990"/>
      <c r="D489" s="990"/>
      <c r="E489" s="990"/>
      <c r="F489" s="990"/>
      <c r="G489" s="990"/>
      <c r="H489" s="990"/>
      <c r="I489" s="990"/>
      <c r="J489" s="990"/>
      <c r="K489" s="990"/>
      <c r="L489" s="990"/>
      <c r="M489" s="990"/>
      <c r="N489" s="990"/>
      <c r="O489" s="990"/>
      <c r="P489" s="990"/>
      <c r="Q489" s="990"/>
      <c r="R489" s="990"/>
      <c r="S489" s="990"/>
      <c r="T489" s="990"/>
      <c r="U489" s="990"/>
      <c r="V489" s="990"/>
      <c r="W489" s="990"/>
      <c r="X489" s="990"/>
      <c r="Y489" s="990"/>
      <c r="Z489" s="990"/>
      <c r="AA489" s="990"/>
      <c r="AB489" s="990"/>
      <c r="AC489" s="990"/>
      <c r="AD489" s="990"/>
      <c r="AE489" s="990"/>
      <c r="AF489" s="990"/>
      <c r="AG489" s="990"/>
      <c r="AH489" s="990"/>
      <c r="AI489" s="990"/>
      <c r="AJ489" s="990"/>
      <c r="AK489" s="990"/>
      <c r="AL489" s="990"/>
      <c r="AM489" s="990"/>
      <c r="AN489" s="990"/>
      <c r="AO489" s="990"/>
      <c r="AP489" s="990"/>
      <c r="AQ489" s="990"/>
      <c r="AR489" s="990"/>
      <c r="AS489" s="990"/>
      <c r="AT489" s="990"/>
      <c r="AU489" s="990"/>
      <c r="AV489" s="990"/>
      <c r="AW489" s="990"/>
      <c r="AX489" s="990"/>
      <c r="AY489" s="990"/>
      <c r="AZ489" s="990"/>
      <c r="BA489" s="990"/>
      <c r="BB489" s="990"/>
      <c r="BC489" s="990"/>
      <c r="BD489" s="990"/>
      <c r="BE489" s="990"/>
      <c r="BF489" s="990"/>
      <c r="BG489" s="990"/>
      <c r="BH489" s="990"/>
      <c r="BI489" s="990"/>
      <c r="BJ489" s="990"/>
      <c r="BK489" s="990"/>
      <c r="BL489" s="990"/>
      <c r="BM489" s="990"/>
      <c r="BN489" s="990"/>
      <c r="BO489" s="990"/>
      <c r="BP489" s="990"/>
      <c r="BQ489" s="990"/>
      <c r="BR489" s="990"/>
      <c r="BS489" s="990"/>
      <c r="BT489" s="990"/>
      <c r="BU489" s="990"/>
      <c r="BV489" s="990"/>
    </row>
    <row r="490" spans="2:74">
      <c r="B490" s="990"/>
      <c r="C490" s="990"/>
      <c r="D490" s="990"/>
      <c r="E490" s="990"/>
      <c r="F490" s="990"/>
      <c r="G490" s="990"/>
      <c r="H490" s="990"/>
      <c r="I490" s="990"/>
      <c r="J490" s="990"/>
      <c r="K490" s="990"/>
      <c r="L490" s="990"/>
      <c r="M490" s="990"/>
      <c r="N490" s="990"/>
      <c r="O490" s="990"/>
      <c r="P490" s="990"/>
      <c r="Q490" s="990"/>
      <c r="R490" s="990"/>
      <c r="S490" s="990"/>
      <c r="T490" s="990"/>
      <c r="U490" s="990"/>
      <c r="V490" s="990"/>
      <c r="W490" s="990"/>
      <c r="X490" s="990"/>
      <c r="Y490" s="990"/>
      <c r="Z490" s="990"/>
      <c r="AA490" s="990"/>
      <c r="AB490" s="990"/>
      <c r="AC490" s="990"/>
      <c r="AD490" s="990"/>
      <c r="AE490" s="990"/>
      <c r="AF490" s="990"/>
      <c r="AG490" s="990"/>
      <c r="AH490" s="990"/>
      <c r="AI490" s="990"/>
      <c r="AJ490" s="990"/>
      <c r="AK490" s="990"/>
      <c r="AL490" s="990"/>
      <c r="AM490" s="990"/>
      <c r="AN490" s="990"/>
      <c r="AO490" s="990"/>
      <c r="AP490" s="990"/>
      <c r="AQ490" s="990"/>
      <c r="AR490" s="990"/>
      <c r="AS490" s="990"/>
      <c r="AT490" s="990"/>
      <c r="AU490" s="990"/>
      <c r="AV490" s="990"/>
      <c r="AW490" s="990"/>
      <c r="AX490" s="990"/>
      <c r="AY490" s="990"/>
      <c r="AZ490" s="990"/>
      <c r="BA490" s="990"/>
      <c r="BB490" s="990"/>
      <c r="BC490" s="990"/>
      <c r="BD490" s="990"/>
      <c r="BE490" s="990"/>
      <c r="BF490" s="990"/>
      <c r="BG490" s="990"/>
      <c r="BH490" s="990"/>
      <c r="BI490" s="990"/>
      <c r="BJ490" s="990"/>
      <c r="BK490" s="990"/>
      <c r="BL490" s="990"/>
      <c r="BM490" s="990"/>
      <c r="BN490" s="990"/>
      <c r="BO490" s="990"/>
      <c r="BP490" s="990"/>
      <c r="BQ490" s="990"/>
      <c r="BR490" s="990"/>
      <c r="BS490" s="990"/>
      <c r="BT490" s="990"/>
      <c r="BU490" s="990"/>
      <c r="BV490" s="990"/>
    </row>
    <row r="491" spans="2:74">
      <c r="B491" s="990"/>
      <c r="C491" s="990"/>
      <c r="D491" s="990"/>
      <c r="E491" s="990"/>
      <c r="F491" s="990"/>
      <c r="G491" s="990"/>
      <c r="H491" s="990"/>
      <c r="I491" s="990"/>
      <c r="J491" s="990"/>
      <c r="K491" s="990"/>
      <c r="L491" s="990"/>
      <c r="M491" s="990"/>
      <c r="N491" s="990"/>
      <c r="O491" s="990"/>
      <c r="P491" s="990"/>
      <c r="Q491" s="990"/>
      <c r="R491" s="990"/>
      <c r="S491" s="990"/>
      <c r="T491" s="990"/>
      <c r="U491" s="990"/>
      <c r="V491" s="990"/>
      <c r="W491" s="990"/>
      <c r="X491" s="990"/>
      <c r="Y491" s="990"/>
      <c r="Z491" s="990"/>
      <c r="AA491" s="990"/>
      <c r="AB491" s="990"/>
      <c r="AC491" s="990"/>
      <c r="AD491" s="990"/>
      <c r="AE491" s="990"/>
      <c r="AF491" s="990"/>
      <c r="AG491" s="990"/>
      <c r="AH491" s="990"/>
      <c r="AI491" s="990"/>
      <c r="AJ491" s="990"/>
      <c r="AK491" s="990"/>
      <c r="AL491" s="990"/>
      <c r="AM491" s="990"/>
      <c r="AN491" s="990"/>
      <c r="AO491" s="990"/>
      <c r="AP491" s="990"/>
      <c r="AQ491" s="990"/>
      <c r="AR491" s="990"/>
      <c r="AS491" s="990"/>
      <c r="AT491" s="990"/>
      <c r="AU491" s="990"/>
      <c r="AV491" s="990"/>
      <c r="AW491" s="990"/>
      <c r="AX491" s="990"/>
      <c r="AY491" s="990"/>
      <c r="AZ491" s="990"/>
      <c r="BA491" s="990"/>
      <c r="BB491" s="990"/>
      <c r="BC491" s="990"/>
      <c r="BD491" s="990"/>
      <c r="BE491" s="990"/>
      <c r="BF491" s="990"/>
      <c r="BG491" s="990"/>
      <c r="BH491" s="990"/>
      <c r="BI491" s="990"/>
      <c r="BJ491" s="990"/>
      <c r="BK491" s="990"/>
      <c r="BL491" s="990"/>
      <c r="BM491" s="990"/>
      <c r="BN491" s="990"/>
      <c r="BO491" s="990"/>
      <c r="BP491" s="990"/>
      <c r="BQ491" s="990"/>
      <c r="BR491" s="990"/>
      <c r="BS491" s="990"/>
      <c r="BT491" s="990"/>
      <c r="BU491" s="990"/>
      <c r="BV491" s="990"/>
    </row>
    <row r="492" spans="2:74">
      <c r="B492" s="990"/>
      <c r="C492" s="990"/>
      <c r="D492" s="990"/>
      <c r="E492" s="990"/>
      <c r="F492" s="990"/>
      <c r="G492" s="990"/>
      <c r="H492" s="990"/>
      <c r="I492" s="990"/>
      <c r="J492" s="990"/>
      <c r="K492" s="990"/>
      <c r="L492" s="990"/>
      <c r="M492" s="990"/>
      <c r="N492" s="990"/>
      <c r="O492" s="990"/>
      <c r="P492" s="990"/>
      <c r="Q492" s="990"/>
      <c r="R492" s="990"/>
      <c r="S492" s="990"/>
      <c r="T492" s="990"/>
      <c r="U492" s="990"/>
      <c r="V492" s="990"/>
      <c r="W492" s="990"/>
      <c r="X492" s="990"/>
      <c r="Y492" s="990"/>
      <c r="Z492" s="990"/>
      <c r="AA492" s="990"/>
      <c r="AB492" s="990"/>
      <c r="AC492" s="990"/>
      <c r="AD492" s="990"/>
      <c r="AE492" s="990"/>
      <c r="AF492" s="990"/>
      <c r="AG492" s="990"/>
      <c r="AH492" s="990"/>
      <c r="AI492" s="990"/>
      <c r="AJ492" s="990"/>
      <c r="AK492" s="990"/>
      <c r="AL492" s="990"/>
      <c r="AM492" s="990"/>
      <c r="AN492" s="990"/>
      <c r="AO492" s="990"/>
      <c r="AP492" s="990"/>
      <c r="AQ492" s="990"/>
      <c r="AR492" s="990"/>
      <c r="AS492" s="990"/>
      <c r="AT492" s="990"/>
      <c r="AU492" s="990"/>
      <c r="AV492" s="990"/>
      <c r="AW492" s="990"/>
      <c r="AX492" s="990"/>
      <c r="AY492" s="990"/>
      <c r="AZ492" s="990"/>
      <c r="BA492" s="990"/>
      <c r="BB492" s="990"/>
      <c r="BC492" s="990"/>
      <c r="BD492" s="990"/>
      <c r="BE492" s="990"/>
      <c r="BF492" s="990"/>
      <c r="BG492" s="990"/>
      <c r="BH492" s="990"/>
      <c r="BI492" s="990"/>
      <c r="BJ492" s="990"/>
      <c r="BK492" s="990"/>
      <c r="BL492" s="990"/>
      <c r="BM492" s="990"/>
      <c r="BN492" s="990"/>
      <c r="BO492" s="990"/>
      <c r="BP492" s="990"/>
      <c r="BQ492" s="990"/>
      <c r="BR492" s="990"/>
      <c r="BS492" s="990"/>
      <c r="BT492" s="990"/>
      <c r="BU492" s="990"/>
      <c r="BV492" s="990"/>
    </row>
    <row r="493" spans="2:74">
      <c r="B493" s="990"/>
      <c r="C493" s="990"/>
      <c r="D493" s="990"/>
      <c r="E493" s="990"/>
      <c r="F493" s="990"/>
      <c r="G493" s="990"/>
      <c r="H493" s="990"/>
      <c r="I493" s="990"/>
      <c r="J493" s="990"/>
      <c r="K493" s="990"/>
      <c r="L493" s="990"/>
      <c r="M493" s="990"/>
      <c r="N493" s="990"/>
      <c r="O493" s="990"/>
      <c r="P493" s="990"/>
      <c r="Q493" s="990"/>
      <c r="R493" s="990"/>
      <c r="S493" s="990"/>
      <c r="T493" s="990"/>
      <c r="U493" s="990"/>
      <c r="V493" s="990"/>
      <c r="W493" s="990"/>
      <c r="X493" s="990"/>
      <c r="Y493" s="990"/>
      <c r="Z493" s="990"/>
      <c r="AA493" s="990"/>
      <c r="AB493" s="990"/>
      <c r="AC493" s="990"/>
      <c r="AD493" s="990"/>
      <c r="AE493" s="990"/>
      <c r="AF493" s="990"/>
      <c r="AG493" s="990"/>
      <c r="AH493" s="990"/>
      <c r="AI493" s="990"/>
      <c r="AJ493" s="990"/>
      <c r="AK493" s="990"/>
      <c r="AL493" s="990"/>
      <c r="AM493" s="990"/>
      <c r="AN493" s="990"/>
      <c r="AO493" s="990"/>
      <c r="AP493" s="990"/>
      <c r="AQ493" s="990"/>
      <c r="AR493" s="990"/>
      <c r="AS493" s="990"/>
      <c r="AT493" s="990"/>
      <c r="AU493" s="990"/>
      <c r="AV493" s="990"/>
      <c r="AW493" s="990"/>
      <c r="AX493" s="990"/>
      <c r="AY493" s="990"/>
      <c r="AZ493" s="990"/>
      <c r="BA493" s="990"/>
      <c r="BB493" s="990"/>
      <c r="BC493" s="990"/>
      <c r="BD493" s="990"/>
      <c r="BE493" s="990"/>
      <c r="BF493" s="990"/>
      <c r="BG493" s="990"/>
      <c r="BH493" s="990"/>
      <c r="BI493" s="990"/>
      <c r="BJ493" s="990"/>
      <c r="BK493" s="990"/>
      <c r="BL493" s="990"/>
      <c r="BM493" s="990"/>
      <c r="BN493" s="990"/>
      <c r="BO493" s="990"/>
      <c r="BP493" s="990"/>
      <c r="BQ493" s="990"/>
      <c r="BR493" s="990"/>
      <c r="BS493" s="990"/>
      <c r="BT493" s="990"/>
      <c r="BU493" s="990"/>
      <c r="BV493" s="990"/>
    </row>
    <row r="494" spans="2:74">
      <c r="B494" s="990"/>
      <c r="C494" s="990"/>
      <c r="D494" s="990"/>
      <c r="E494" s="990"/>
      <c r="F494" s="990"/>
      <c r="G494" s="990"/>
      <c r="H494" s="990"/>
      <c r="I494" s="990"/>
      <c r="J494" s="990"/>
      <c r="K494" s="990"/>
      <c r="L494" s="990"/>
      <c r="M494" s="990"/>
      <c r="N494" s="990"/>
      <c r="O494" s="990"/>
      <c r="P494" s="990"/>
      <c r="Q494" s="990"/>
      <c r="R494" s="990"/>
      <c r="S494" s="990"/>
      <c r="T494" s="990"/>
      <c r="U494" s="990"/>
      <c r="V494" s="990"/>
      <c r="W494" s="990"/>
      <c r="X494" s="990"/>
      <c r="Y494" s="990"/>
      <c r="Z494" s="990"/>
      <c r="AA494" s="990"/>
      <c r="AB494" s="990"/>
      <c r="AC494" s="990"/>
      <c r="AD494" s="990"/>
      <c r="AE494" s="990"/>
      <c r="AF494" s="990"/>
      <c r="AG494" s="990"/>
      <c r="AH494" s="990"/>
      <c r="AI494" s="990"/>
      <c r="AJ494" s="990"/>
      <c r="AK494" s="990"/>
      <c r="AL494" s="990"/>
      <c r="AM494" s="990"/>
      <c r="AN494" s="990"/>
      <c r="AO494" s="990"/>
      <c r="AP494" s="990"/>
      <c r="AQ494" s="990"/>
      <c r="AR494" s="990"/>
      <c r="AS494" s="990"/>
      <c r="AT494" s="990"/>
      <c r="AU494" s="990"/>
      <c r="AV494" s="990"/>
      <c r="AW494" s="990"/>
      <c r="AX494" s="990"/>
      <c r="AY494" s="990"/>
      <c r="AZ494" s="990"/>
      <c r="BA494" s="990"/>
      <c r="BB494" s="990"/>
      <c r="BC494" s="990"/>
      <c r="BD494" s="990"/>
      <c r="BE494" s="990"/>
      <c r="BF494" s="990"/>
      <c r="BG494" s="990"/>
      <c r="BH494" s="990"/>
      <c r="BI494" s="990"/>
      <c r="BJ494" s="990"/>
      <c r="BK494" s="990"/>
      <c r="BL494" s="990"/>
      <c r="BM494" s="990"/>
      <c r="BN494" s="990"/>
      <c r="BO494" s="990"/>
      <c r="BP494" s="990"/>
      <c r="BQ494" s="990"/>
      <c r="BR494" s="990"/>
      <c r="BS494" s="990"/>
      <c r="BT494" s="990"/>
      <c r="BU494" s="990"/>
      <c r="BV494" s="990"/>
    </row>
    <row r="495" spans="2:74">
      <c r="B495" s="990"/>
      <c r="C495" s="990"/>
      <c r="D495" s="990"/>
      <c r="E495" s="990"/>
      <c r="F495" s="990"/>
      <c r="G495" s="990"/>
      <c r="H495" s="990"/>
      <c r="I495" s="990"/>
      <c r="J495" s="990"/>
      <c r="K495" s="990"/>
      <c r="L495" s="990"/>
      <c r="M495" s="990"/>
      <c r="N495" s="990"/>
      <c r="O495" s="990"/>
      <c r="P495" s="990"/>
      <c r="Q495" s="990"/>
      <c r="R495" s="990"/>
      <c r="S495" s="990"/>
      <c r="T495" s="990"/>
      <c r="U495" s="990"/>
      <c r="V495" s="990"/>
      <c r="W495" s="990"/>
      <c r="X495" s="990"/>
      <c r="Y495" s="990"/>
      <c r="Z495" s="990"/>
      <c r="AA495" s="990"/>
      <c r="AB495" s="990"/>
      <c r="AC495" s="990"/>
      <c r="AD495" s="990"/>
      <c r="AE495" s="990"/>
      <c r="AF495" s="990"/>
      <c r="AG495" s="990"/>
      <c r="AH495" s="990"/>
      <c r="AI495" s="990"/>
      <c r="AJ495" s="990"/>
      <c r="AK495" s="990"/>
      <c r="AL495" s="990"/>
      <c r="AM495" s="990"/>
      <c r="AN495" s="990"/>
      <c r="AO495" s="990"/>
      <c r="AP495" s="990"/>
      <c r="AQ495" s="990"/>
      <c r="AR495" s="990"/>
      <c r="AS495" s="990"/>
      <c r="AT495" s="990"/>
      <c r="AU495" s="990"/>
      <c r="AV495" s="990"/>
      <c r="AW495" s="990"/>
      <c r="AX495" s="990"/>
      <c r="AY495" s="990"/>
      <c r="AZ495" s="990"/>
      <c r="BA495" s="990"/>
      <c r="BB495" s="990"/>
      <c r="BC495" s="990"/>
      <c r="BD495" s="990"/>
      <c r="BE495" s="990"/>
      <c r="BF495" s="990"/>
      <c r="BG495" s="990"/>
      <c r="BH495" s="990"/>
      <c r="BI495" s="990"/>
      <c r="BJ495" s="990"/>
      <c r="BK495" s="990"/>
      <c r="BL495" s="990"/>
      <c r="BM495" s="990"/>
      <c r="BN495" s="990"/>
      <c r="BO495" s="990"/>
      <c r="BP495" s="990"/>
      <c r="BQ495" s="990"/>
      <c r="BR495" s="990"/>
      <c r="BS495" s="990"/>
      <c r="BT495" s="990"/>
      <c r="BU495" s="990"/>
      <c r="BV495" s="990"/>
    </row>
    <row r="496" spans="2:74">
      <c r="B496" s="990"/>
      <c r="C496" s="990"/>
      <c r="D496" s="990"/>
      <c r="E496" s="990"/>
      <c r="F496" s="990"/>
      <c r="G496" s="990"/>
      <c r="H496" s="990"/>
      <c r="I496" s="990"/>
      <c r="J496" s="990"/>
      <c r="K496" s="990"/>
      <c r="L496" s="990"/>
      <c r="M496" s="990"/>
      <c r="N496" s="990"/>
      <c r="O496" s="990"/>
      <c r="P496" s="990"/>
      <c r="Q496" s="990"/>
      <c r="R496" s="990"/>
      <c r="S496" s="990"/>
      <c r="T496" s="990"/>
      <c r="U496" s="990"/>
      <c r="V496" s="990"/>
      <c r="W496" s="990"/>
      <c r="X496" s="990"/>
      <c r="Y496" s="990"/>
      <c r="Z496" s="990"/>
      <c r="AA496" s="990"/>
      <c r="AB496" s="990"/>
      <c r="AC496" s="990"/>
      <c r="AD496" s="990"/>
      <c r="AE496" s="990"/>
      <c r="AF496" s="990"/>
      <c r="AG496" s="990"/>
      <c r="AH496" s="990"/>
      <c r="AI496" s="990"/>
      <c r="AJ496" s="990"/>
      <c r="AK496" s="990"/>
      <c r="AL496" s="990"/>
      <c r="AM496" s="990"/>
      <c r="AN496" s="990"/>
      <c r="AO496" s="990"/>
      <c r="AP496" s="990"/>
      <c r="AQ496" s="990"/>
      <c r="AR496" s="990"/>
      <c r="AS496" s="990"/>
      <c r="AT496" s="990"/>
      <c r="AU496" s="990"/>
      <c r="AV496" s="990"/>
      <c r="AW496" s="990"/>
      <c r="AX496" s="990"/>
      <c r="AY496" s="990"/>
      <c r="AZ496" s="990"/>
      <c r="BA496" s="990"/>
      <c r="BB496" s="990"/>
      <c r="BC496" s="990"/>
      <c r="BD496" s="990"/>
      <c r="BE496" s="990"/>
      <c r="BF496" s="990"/>
      <c r="BG496" s="990"/>
      <c r="BH496" s="990"/>
      <c r="BI496" s="990"/>
      <c r="BJ496" s="990"/>
      <c r="BK496" s="990"/>
      <c r="BL496" s="990"/>
      <c r="BM496" s="990"/>
      <c r="BN496" s="990"/>
      <c r="BO496" s="990"/>
      <c r="BP496" s="990"/>
      <c r="BQ496" s="990"/>
      <c r="BR496" s="990"/>
      <c r="BS496" s="990"/>
      <c r="BT496" s="990"/>
      <c r="BU496" s="990"/>
      <c r="BV496" s="990"/>
    </row>
    <row r="497" spans="2:74">
      <c r="B497" s="990"/>
      <c r="C497" s="990"/>
      <c r="D497" s="990"/>
      <c r="E497" s="990"/>
      <c r="F497" s="990"/>
      <c r="G497" s="990"/>
      <c r="H497" s="990"/>
      <c r="I497" s="990"/>
      <c r="J497" s="990"/>
      <c r="K497" s="990"/>
      <c r="L497" s="990"/>
      <c r="M497" s="990"/>
      <c r="N497" s="990"/>
      <c r="O497" s="990"/>
      <c r="P497" s="990"/>
      <c r="Q497" s="990"/>
      <c r="R497" s="990"/>
      <c r="S497" s="990"/>
      <c r="T497" s="990"/>
      <c r="U497" s="990"/>
      <c r="V497" s="990"/>
      <c r="W497" s="990"/>
      <c r="X497" s="990"/>
      <c r="Y497" s="990"/>
      <c r="Z497" s="990"/>
      <c r="AA497" s="990"/>
      <c r="AB497" s="990"/>
      <c r="AC497" s="990"/>
      <c r="AD497" s="990"/>
      <c r="AE497" s="990"/>
      <c r="AF497" s="990"/>
      <c r="AG497" s="990"/>
      <c r="AH497" s="990"/>
      <c r="AI497" s="990"/>
      <c r="AJ497" s="990"/>
      <c r="AK497" s="990"/>
      <c r="AL497" s="990"/>
      <c r="AM497" s="990"/>
      <c r="AN497" s="990"/>
      <c r="AO497" s="990"/>
      <c r="AP497" s="990"/>
      <c r="AQ497" s="990"/>
      <c r="AR497" s="990"/>
      <c r="AS497" s="990"/>
      <c r="AT497" s="990"/>
      <c r="AU497" s="990"/>
      <c r="AV497" s="990"/>
      <c r="AW497" s="990"/>
      <c r="AX497" s="990"/>
      <c r="AY497" s="990"/>
      <c r="AZ497" s="990"/>
      <c r="BA497" s="990"/>
      <c r="BB497" s="990"/>
      <c r="BC497" s="990"/>
      <c r="BD497" s="990"/>
      <c r="BE497" s="990"/>
      <c r="BF497" s="990"/>
      <c r="BG497" s="990"/>
      <c r="BH497" s="990"/>
      <c r="BI497" s="990"/>
      <c r="BJ497" s="990"/>
      <c r="BK497" s="990"/>
      <c r="BL497" s="990"/>
      <c r="BM497" s="990"/>
      <c r="BN497" s="990"/>
      <c r="BO497" s="990"/>
      <c r="BP497" s="990"/>
      <c r="BQ497" s="990"/>
      <c r="BR497" s="990"/>
      <c r="BS497" s="990"/>
      <c r="BT497" s="990"/>
      <c r="BU497" s="990"/>
      <c r="BV497" s="990"/>
    </row>
    <row r="498" spans="2:74">
      <c r="B498" s="990"/>
      <c r="C498" s="990"/>
      <c r="D498" s="990"/>
      <c r="E498" s="990"/>
      <c r="F498" s="990"/>
      <c r="G498" s="990"/>
      <c r="H498" s="990"/>
      <c r="I498" s="990"/>
      <c r="J498" s="990"/>
      <c r="K498" s="990"/>
      <c r="L498" s="990"/>
      <c r="M498" s="990"/>
      <c r="N498" s="990"/>
      <c r="O498" s="990"/>
      <c r="P498" s="990"/>
      <c r="Q498" s="990"/>
      <c r="R498" s="990"/>
      <c r="S498" s="990"/>
      <c r="T498" s="990"/>
      <c r="U498" s="990"/>
      <c r="V498" s="990"/>
      <c r="W498" s="990"/>
      <c r="X498" s="990"/>
      <c r="Y498" s="990"/>
      <c r="Z498" s="990"/>
      <c r="AA498" s="990"/>
      <c r="AB498" s="990"/>
      <c r="AC498" s="990"/>
      <c r="AD498" s="990"/>
      <c r="AE498" s="990"/>
      <c r="AF498" s="990"/>
      <c r="AG498" s="990"/>
      <c r="AH498" s="990"/>
      <c r="AI498" s="990"/>
      <c r="AJ498" s="990"/>
      <c r="AK498" s="990"/>
      <c r="AL498" s="990"/>
      <c r="AM498" s="990"/>
      <c r="AN498" s="990"/>
      <c r="AO498" s="990"/>
      <c r="AP498" s="990"/>
      <c r="AQ498" s="990"/>
      <c r="AR498" s="990"/>
      <c r="AS498" s="990"/>
      <c r="AT498" s="990"/>
      <c r="AU498" s="990"/>
      <c r="AV498" s="990"/>
      <c r="AW498" s="990"/>
      <c r="AX498" s="990"/>
      <c r="AY498" s="990"/>
      <c r="AZ498" s="990"/>
      <c r="BA498" s="990"/>
      <c r="BB498" s="990"/>
      <c r="BC498" s="990"/>
      <c r="BD498" s="990"/>
      <c r="BE498" s="990"/>
      <c r="BF498" s="990"/>
      <c r="BG498" s="990"/>
      <c r="BH498" s="990"/>
      <c r="BI498" s="990"/>
      <c r="BJ498" s="990"/>
      <c r="BK498" s="990"/>
      <c r="BL498" s="990"/>
      <c r="BM498" s="990"/>
      <c r="BN498" s="990"/>
      <c r="BO498" s="990"/>
      <c r="BP498" s="990"/>
      <c r="BQ498" s="990"/>
      <c r="BR498" s="990"/>
      <c r="BS498" s="990"/>
      <c r="BT498" s="990"/>
      <c r="BU498" s="990"/>
      <c r="BV498" s="990"/>
    </row>
    <row r="499" spans="2:74">
      <c r="B499" s="990"/>
      <c r="C499" s="990"/>
      <c r="D499" s="990"/>
      <c r="E499" s="990"/>
      <c r="F499" s="990"/>
      <c r="G499" s="990"/>
      <c r="H499" s="990"/>
      <c r="I499" s="990"/>
      <c r="J499" s="990"/>
      <c r="K499" s="990"/>
      <c r="L499" s="990"/>
      <c r="M499" s="990"/>
      <c r="N499" s="990"/>
      <c r="O499" s="990"/>
      <c r="P499" s="990"/>
      <c r="Q499" s="990"/>
      <c r="R499" s="990"/>
      <c r="S499" s="990"/>
      <c r="T499" s="990"/>
      <c r="U499" s="990"/>
      <c r="V499" s="990"/>
      <c r="W499" s="990"/>
      <c r="X499" s="990"/>
      <c r="Y499" s="990"/>
      <c r="Z499" s="990"/>
      <c r="AA499" s="990"/>
      <c r="AB499" s="990"/>
      <c r="AC499" s="990"/>
      <c r="AD499" s="990"/>
      <c r="AE499" s="990"/>
      <c r="AF499" s="990"/>
      <c r="AG499" s="990"/>
      <c r="AH499" s="990"/>
      <c r="AI499" s="990"/>
      <c r="AJ499" s="990"/>
      <c r="AK499" s="990"/>
      <c r="AL499" s="990"/>
      <c r="AM499" s="990"/>
      <c r="AN499" s="990"/>
      <c r="AO499" s="990"/>
      <c r="AP499" s="990"/>
      <c r="AQ499" s="990"/>
      <c r="AR499" s="990"/>
      <c r="AS499" s="990"/>
      <c r="AT499" s="990"/>
      <c r="AU499" s="990"/>
      <c r="AV499" s="990"/>
      <c r="AW499" s="990"/>
      <c r="AX499" s="990"/>
      <c r="AY499" s="990"/>
      <c r="AZ499" s="990"/>
      <c r="BA499" s="990"/>
      <c r="BB499" s="990"/>
      <c r="BC499" s="990"/>
      <c r="BD499" s="990"/>
      <c r="BE499" s="990"/>
      <c r="BF499" s="990"/>
      <c r="BG499" s="990"/>
      <c r="BH499" s="990"/>
      <c r="BI499" s="990"/>
      <c r="BJ499" s="990"/>
      <c r="BK499" s="990"/>
      <c r="BL499" s="990"/>
      <c r="BM499" s="990"/>
      <c r="BN499" s="990"/>
      <c r="BO499" s="990"/>
      <c r="BP499" s="990"/>
      <c r="BQ499" s="990"/>
      <c r="BR499" s="990"/>
      <c r="BS499" s="990"/>
      <c r="BT499" s="990"/>
      <c r="BU499" s="990"/>
      <c r="BV499" s="990"/>
    </row>
    <row r="500" spans="2:74">
      <c r="B500" s="990"/>
      <c r="C500" s="990"/>
      <c r="D500" s="990"/>
      <c r="E500" s="990"/>
      <c r="F500" s="990"/>
      <c r="G500" s="990"/>
      <c r="H500" s="990"/>
      <c r="I500" s="990"/>
      <c r="J500" s="990"/>
      <c r="K500" s="990"/>
      <c r="L500" s="990"/>
      <c r="M500" s="990"/>
      <c r="N500" s="990"/>
      <c r="O500" s="990"/>
      <c r="P500" s="990"/>
      <c r="Q500" s="990"/>
      <c r="R500" s="990"/>
      <c r="S500" s="990"/>
      <c r="T500" s="990"/>
      <c r="U500" s="990"/>
      <c r="V500" s="990"/>
      <c r="W500" s="990"/>
      <c r="X500" s="990"/>
      <c r="Y500" s="990"/>
      <c r="Z500" s="990"/>
      <c r="AA500" s="990"/>
      <c r="AB500" s="990"/>
      <c r="AC500" s="990"/>
      <c r="AD500" s="990"/>
      <c r="AE500" s="990"/>
      <c r="AF500" s="990"/>
      <c r="AG500" s="990"/>
      <c r="AH500" s="990"/>
      <c r="AI500" s="990"/>
      <c r="AJ500" s="990"/>
      <c r="AK500" s="990"/>
      <c r="AL500" s="990"/>
      <c r="AM500" s="990"/>
      <c r="AN500" s="990"/>
      <c r="AO500" s="990"/>
      <c r="AP500" s="990"/>
      <c r="AQ500" s="990"/>
      <c r="AR500" s="990"/>
      <c r="AS500" s="990"/>
      <c r="AT500" s="990"/>
      <c r="AU500" s="990"/>
      <c r="AV500" s="990"/>
      <c r="AW500" s="990"/>
      <c r="AX500" s="990"/>
      <c r="AY500" s="990"/>
      <c r="AZ500" s="990"/>
      <c r="BA500" s="990"/>
      <c r="BB500" s="990"/>
      <c r="BC500" s="990"/>
      <c r="BD500" s="990"/>
      <c r="BE500" s="990"/>
      <c r="BF500" s="990"/>
      <c r="BG500" s="990"/>
      <c r="BH500" s="990"/>
      <c r="BI500" s="990"/>
      <c r="BJ500" s="990"/>
      <c r="BK500" s="990"/>
      <c r="BL500" s="990"/>
      <c r="BM500" s="990"/>
      <c r="BN500" s="990"/>
      <c r="BO500" s="990"/>
      <c r="BP500" s="990"/>
      <c r="BQ500" s="990"/>
      <c r="BR500" s="990"/>
      <c r="BS500" s="990"/>
      <c r="BT500" s="990"/>
      <c r="BU500" s="990"/>
      <c r="BV500" s="990"/>
    </row>
    <row r="501" spans="2:74">
      <c r="B501" s="990"/>
      <c r="C501" s="990"/>
      <c r="D501" s="990"/>
      <c r="E501" s="990"/>
      <c r="F501" s="990"/>
      <c r="G501" s="990"/>
      <c r="H501" s="990"/>
      <c r="I501" s="990"/>
      <c r="J501" s="990"/>
      <c r="K501" s="990"/>
      <c r="L501" s="990"/>
      <c r="M501" s="990"/>
      <c r="N501" s="990"/>
      <c r="O501" s="990"/>
      <c r="P501" s="990"/>
      <c r="Q501" s="990"/>
      <c r="R501" s="990"/>
      <c r="S501" s="990"/>
      <c r="T501" s="990"/>
      <c r="U501" s="990"/>
      <c r="V501" s="990"/>
      <c r="W501" s="990"/>
      <c r="X501" s="990"/>
      <c r="Y501" s="990"/>
      <c r="Z501" s="990"/>
      <c r="AA501" s="990"/>
      <c r="AB501" s="990"/>
      <c r="AC501" s="990"/>
      <c r="AD501" s="990"/>
      <c r="AE501" s="990"/>
      <c r="AF501" s="990"/>
      <c r="AG501" s="990"/>
      <c r="AH501" s="990"/>
      <c r="AI501" s="990"/>
      <c r="AJ501" s="990"/>
      <c r="AK501" s="990"/>
      <c r="AL501" s="990"/>
      <c r="AM501" s="990"/>
      <c r="AN501" s="990"/>
      <c r="AO501" s="990"/>
      <c r="AP501" s="990"/>
      <c r="AQ501" s="990"/>
      <c r="AR501" s="990"/>
      <c r="AS501" s="990"/>
      <c r="AT501" s="990"/>
      <c r="AU501" s="990"/>
      <c r="AV501" s="990"/>
      <c r="AW501" s="990"/>
      <c r="AX501" s="990"/>
      <c r="AY501" s="990"/>
      <c r="AZ501" s="990"/>
      <c r="BA501" s="990"/>
      <c r="BB501" s="990"/>
      <c r="BC501" s="990"/>
      <c r="BD501" s="990"/>
      <c r="BE501" s="990"/>
      <c r="BF501" s="990"/>
      <c r="BG501" s="990"/>
      <c r="BH501" s="990"/>
      <c r="BI501" s="990"/>
      <c r="BJ501" s="990"/>
      <c r="BK501" s="990"/>
      <c r="BL501" s="990"/>
      <c r="BM501" s="990"/>
      <c r="BN501" s="990"/>
      <c r="BO501" s="990"/>
      <c r="BP501" s="990"/>
      <c r="BQ501" s="990"/>
      <c r="BR501" s="990"/>
      <c r="BS501" s="990"/>
      <c r="BT501" s="990"/>
      <c r="BU501" s="990"/>
      <c r="BV501" s="990"/>
    </row>
    <row r="502" spans="2:74">
      <c r="B502" s="990"/>
      <c r="C502" s="990"/>
      <c r="D502" s="990"/>
      <c r="E502" s="990"/>
      <c r="F502" s="990"/>
      <c r="G502" s="990"/>
      <c r="H502" s="990"/>
      <c r="I502" s="990"/>
      <c r="J502" s="990"/>
      <c r="K502" s="990"/>
      <c r="L502" s="990"/>
      <c r="M502" s="990"/>
      <c r="N502" s="990"/>
      <c r="O502" s="990"/>
      <c r="P502" s="990"/>
      <c r="Q502" s="990"/>
      <c r="R502" s="990"/>
      <c r="S502" s="990"/>
      <c r="T502" s="990"/>
      <c r="U502" s="990"/>
      <c r="V502" s="990"/>
      <c r="W502" s="990"/>
      <c r="X502" s="990"/>
      <c r="Y502" s="990"/>
      <c r="Z502" s="990"/>
      <c r="AA502" s="990"/>
      <c r="AB502" s="990"/>
      <c r="AC502" s="990"/>
      <c r="AD502" s="990"/>
      <c r="AE502" s="990"/>
      <c r="AF502" s="990"/>
      <c r="AG502" s="990"/>
      <c r="AH502" s="990"/>
      <c r="AI502" s="990"/>
      <c r="AJ502" s="990"/>
      <c r="AK502" s="990"/>
      <c r="AL502" s="990"/>
      <c r="AM502" s="990"/>
      <c r="AN502" s="990"/>
      <c r="AO502" s="990"/>
      <c r="AP502" s="990"/>
      <c r="AQ502" s="990"/>
      <c r="AR502" s="990"/>
      <c r="AS502" s="990"/>
      <c r="AT502" s="990"/>
      <c r="AU502" s="990"/>
      <c r="AV502" s="990"/>
      <c r="AW502" s="990"/>
      <c r="AX502" s="990"/>
      <c r="AY502" s="990"/>
      <c r="AZ502" s="990"/>
      <c r="BA502" s="990"/>
      <c r="BB502" s="990"/>
      <c r="BC502" s="990"/>
      <c r="BD502" s="990"/>
      <c r="BE502" s="990"/>
      <c r="BF502" s="990"/>
      <c r="BG502" s="990"/>
      <c r="BH502" s="990"/>
      <c r="BI502" s="990"/>
      <c r="BJ502" s="990"/>
      <c r="BK502" s="990"/>
      <c r="BL502" s="990"/>
      <c r="BM502" s="990"/>
      <c r="BN502" s="990"/>
      <c r="BO502" s="990"/>
      <c r="BP502" s="990"/>
      <c r="BQ502" s="990"/>
      <c r="BR502" s="990"/>
      <c r="BS502" s="990"/>
      <c r="BT502" s="990"/>
      <c r="BU502" s="990"/>
      <c r="BV502" s="990"/>
    </row>
    <row r="503" spans="2:74">
      <c r="B503" s="990"/>
      <c r="C503" s="990"/>
      <c r="D503" s="990"/>
      <c r="E503" s="990"/>
      <c r="F503" s="990"/>
      <c r="G503" s="990"/>
      <c r="H503" s="990"/>
      <c r="I503" s="990"/>
      <c r="J503" s="990"/>
      <c r="K503" s="990"/>
      <c r="L503" s="990"/>
      <c r="M503" s="990"/>
      <c r="N503" s="990"/>
      <c r="O503" s="990"/>
      <c r="P503" s="990"/>
      <c r="Q503" s="990"/>
      <c r="R503" s="990"/>
      <c r="S503" s="990"/>
      <c r="T503" s="990"/>
      <c r="U503" s="990"/>
      <c r="V503" s="990"/>
      <c r="W503" s="990"/>
      <c r="X503" s="990"/>
      <c r="Y503" s="990"/>
      <c r="Z503" s="990"/>
      <c r="AA503" s="990"/>
      <c r="AB503" s="990"/>
      <c r="AC503" s="990"/>
      <c r="AD503" s="990"/>
      <c r="AE503" s="990"/>
      <c r="AF503" s="990"/>
      <c r="AG503" s="990"/>
      <c r="AH503" s="990"/>
      <c r="AI503" s="990"/>
      <c r="AJ503" s="990"/>
      <c r="AK503" s="990"/>
      <c r="AL503" s="990"/>
      <c r="AM503" s="990"/>
      <c r="AN503" s="990"/>
      <c r="AO503" s="990"/>
      <c r="AP503" s="990"/>
      <c r="AQ503" s="990"/>
      <c r="AR503" s="990"/>
      <c r="AS503" s="990"/>
      <c r="AT503" s="990"/>
      <c r="AU503" s="990"/>
      <c r="AV503" s="990"/>
      <c r="AW503" s="990"/>
      <c r="AX503" s="990"/>
      <c r="AY503" s="990"/>
      <c r="AZ503" s="990"/>
      <c r="BA503" s="990"/>
      <c r="BB503" s="990"/>
      <c r="BC503" s="990"/>
      <c r="BD503" s="990"/>
      <c r="BE503" s="990"/>
      <c r="BF503" s="990"/>
      <c r="BG503" s="990"/>
      <c r="BH503" s="990"/>
      <c r="BI503" s="990"/>
      <c r="BJ503" s="990"/>
      <c r="BK503" s="990"/>
      <c r="BL503" s="990"/>
      <c r="BM503" s="990"/>
      <c r="BN503" s="990"/>
      <c r="BO503" s="990"/>
      <c r="BP503" s="990"/>
      <c r="BQ503" s="990"/>
      <c r="BR503" s="990"/>
      <c r="BS503" s="990"/>
      <c r="BT503" s="990"/>
      <c r="BU503" s="990"/>
      <c r="BV503" s="990"/>
    </row>
    <row r="504" spans="2:74">
      <c r="B504" s="990"/>
      <c r="C504" s="990"/>
      <c r="D504" s="990"/>
      <c r="E504" s="990"/>
      <c r="F504" s="990"/>
      <c r="G504" s="990"/>
      <c r="H504" s="990"/>
      <c r="I504" s="990"/>
      <c r="J504" s="990"/>
      <c r="K504" s="990"/>
      <c r="L504" s="990"/>
      <c r="M504" s="990"/>
      <c r="N504" s="990"/>
      <c r="O504" s="990"/>
      <c r="P504" s="990"/>
      <c r="Q504" s="990"/>
      <c r="R504" s="990"/>
      <c r="S504" s="990"/>
      <c r="T504" s="990"/>
      <c r="U504" s="990"/>
      <c r="V504" s="990"/>
      <c r="W504" s="990"/>
      <c r="X504" s="990"/>
      <c r="Y504" s="990"/>
      <c r="Z504" s="990"/>
      <c r="AA504" s="990"/>
      <c r="AB504" s="990"/>
      <c r="AC504" s="990"/>
      <c r="AD504" s="990"/>
      <c r="AE504" s="990"/>
      <c r="AF504" s="990"/>
      <c r="AG504" s="990"/>
      <c r="AH504" s="990"/>
      <c r="AI504" s="990"/>
      <c r="AJ504" s="990"/>
      <c r="AK504" s="990"/>
      <c r="AL504" s="990"/>
      <c r="AM504" s="990"/>
      <c r="AN504" s="990"/>
      <c r="AO504" s="990"/>
      <c r="AP504" s="990"/>
      <c r="AQ504" s="990"/>
      <c r="AR504" s="990"/>
      <c r="AS504" s="990"/>
      <c r="AT504" s="990"/>
      <c r="AU504" s="990"/>
      <c r="AV504" s="990"/>
      <c r="AW504" s="990"/>
      <c r="AX504" s="990"/>
      <c r="AY504" s="990"/>
      <c r="AZ504" s="990"/>
      <c r="BA504" s="990"/>
      <c r="BB504" s="990"/>
      <c r="BC504" s="990"/>
      <c r="BD504" s="990"/>
      <c r="BE504" s="990"/>
      <c r="BF504" s="990"/>
      <c r="BG504" s="990"/>
      <c r="BH504" s="990"/>
      <c r="BI504" s="990"/>
      <c r="BJ504" s="990"/>
      <c r="BK504" s="990"/>
      <c r="BL504" s="990"/>
      <c r="BM504" s="990"/>
      <c r="BN504" s="990"/>
      <c r="BO504" s="990"/>
      <c r="BP504" s="990"/>
      <c r="BQ504" s="990"/>
      <c r="BR504" s="990"/>
      <c r="BS504" s="990"/>
      <c r="BT504" s="990"/>
      <c r="BU504" s="990"/>
      <c r="BV504" s="990"/>
    </row>
    <row r="505" spans="2:74">
      <c r="B505" s="990"/>
      <c r="C505" s="990"/>
      <c r="D505" s="990"/>
      <c r="E505" s="990"/>
      <c r="F505" s="990"/>
      <c r="G505" s="990"/>
      <c r="H505" s="990"/>
      <c r="I505" s="990"/>
      <c r="J505" s="990"/>
      <c r="K505" s="990"/>
      <c r="L505" s="990"/>
      <c r="M505" s="990"/>
      <c r="N505" s="990"/>
      <c r="O505" s="990"/>
      <c r="P505" s="990"/>
      <c r="Q505" s="990"/>
      <c r="R505" s="990"/>
      <c r="S505" s="990"/>
      <c r="T505" s="990"/>
      <c r="U505" s="990"/>
      <c r="V505" s="990"/>
      <c r="W505" s="990"/>
      <c r="X505" s="990"/>
      <c r="Y505" s="990"/>
      <c r="Z505" s="990"/>
      <c r="AA505" s="990"/>
      <c r="AB505" s="990"/>
      <c r="AC505" s="990"/>
      <c r="AD505" s="990"/>
      <c r="AE505" s="990"/>
      <c r="AF505" s="990"/>
      <c r="AG505" s="990"/>
      <c r="AH505" s="990"/>
      <c r="AI505" s="990"/>
      <c r="AJ505" s="990"/>
      <c r="AK505" s="990"/>
      <c r="AL505" s="990"/>
      <c r="AM505" s="990"/>
      <c r="AN505" s="990"/>
      <c r="AO505" s="990"/>
      <c r="AP505" s="990"/>
      <c r="AQ505" s="990"/>
      <c r="AR505" s="990"/>
      <c r="AS505" s="990"/>
      <c r="AT505" s="990"/>
      <c r="AU505" s="990"/>
      <c r="AV505" s="990"/>
      <c r="AW505" s="990"/>
      <c r="AX505" s="990"/>
      <c r="AY505" s="990"/>
      <c r="AZ505" s="990"/>
      <c r="BA505" s="990"/>
      <c r="BB505" s="990"/>
      <c r="BC505" s="990"/>
      <c r="BD505" s="990"/>
      <c r="BE505" s="990"/>
      <c r="BF505" s="990"/>
      <c r="BG505" s="990"/>
      <c r="BH505" s="990"/>
      <c r="BI505" s="990"/>
      <c r="BJ505" s="990"/>
      <c r="BK505" s="990"/>
      <c r="BL505" s="990"/>
      <c r="BM505" s="990"/>
      <c r="BN505" s="990"/>
      <c r="BO505" s="990"/>
      <c r="BP505" s="990"/>
      <c r="BQ505" s="990"/>
      <c r="BR505" s="990"/>
      <c r="BS505" s="990"/>
      <c r="BT505" s="990"/>
      <c r="BU505" s="990"/>
      <c r="BV505" s="990"/>
    </row>
    <row r="506" spans="2:74">
      <c r="B506" s="990"/>
      <c r="C506" s="990"/>
      <c r="D506" s="990"/>
      <c r="E506" s="990"/>
      <c r="F506" s="990"/>
      <c r="G506" s="990"/>
      <c r="H506" s="990"/>
      <c r="I506" s="990"/>
      <c r="J506" s="990"/>
      <c r="K506" s="990"/>
      <c r="L506" s="990"/>
      <c r="M506" s="990"/>
      <c r="N506" s="990"/>
      <c r="O506" s="990"/>
      <c r="P506" s="990"/>
      <c r="Q506" s="990"/>
      <c r="R506" s="990"/>
      <c r="S506" s="990"/>
      <c r="T506" s="990"/>
      <c r="U506" s="990"/>
      <c r="V506" s="990"/>
      <c r="W506" s="990"/>
      <c r="X506" s="990"/>
      <c r="Y506" s="990"/>
      <c r="Z506" s="990"/>
      <c r="AA506" s="990"/>
      <c r="AB506" s="990"/>
      <c r="AC506" s="990"/>
      <c r="AD506" s="990"/>
      <c r="AE506" s="990"/>
      <c r="AF506" s="990"/>
      <c r="AG506" s="990"/>
      <c r="AH506" s="990"/>
      <c r="AI506" s="990"/>
      <c r="AJ506" s="990"/>
      <c r="AK506" s="990"/>
      <c r="AL506" s="990"/>
      <c r="AM506" s="990"/>
      <c r="AN506" s="990"/>
      <c r="AO506" s="990"/>
      <c r="AP506" s="990"/>
      <c r="AQ506" s="990"/>
      <c r="AR506" s="990"/>
      <c r="AS506" s="990"/>
      <c r="AT506" s="990"/>
      <c r="AU506" s="990"/>
      <c r="AV506" s="990"/>
      <c r="AW506" s="990"/>
      <c r="AX506" s="990"/>
      <c r="AY506" s="990"/>
      <c r="AZ506" s="990"/>
      <c r="BA506" s="990"/>
      <c r="BB506" s="990"/>
      <c r="BC506" s="990"/>
      <c r="BD506" s="990"/>
      <c r="BE506" s="990"/>
      <c r="BF506" s="990"/>
      <c r="BG506" s="990"/>
      <c r="BH506" s="990"/>
      <c r="BI506" s="990"/>
      <c r="BJ506" s="990"/>
      <c r="BK506" s="990"/>
      <c r="BL506" s="990"/>
      <c r="BM506" s="990"/>
      <c r="BN506" s="990"/>
      <c r="BO506" s="990"/>
      <c r="BP506" s="990"/>
      <c r="BQ506" s="990"/>
      <c r="BR506" s="990"/>
      <c r="BS506" s="990"/>
      <c r="BT506" s="990"/>
      <c r="BU506" s="990"/>
      <c r="BV506" s="990"/>
    </row>
    <row r="507" spans="2:74">
      <c r="B507" s="990"/>
      <c r="C507" s="990"/>
      <c r="D507" s="990"/>
      <c r="E507" s="990"/>
      <c r="F507" s="990"/>
      <c r="G507" s="990"/>
      <c r="H507" s="990"/>
      <c r="I507" s="990"/>
      <c r="J507" s="990"/>
      <c r="K507" s="990"/>
      <c r="L507" s="990"/>
      <c r="M507" s="990"/>
      <c r="N507" s="990"/>
      <c r="O507" s="990"/>
      <c r="P507" s="990"/>
      <c r="Q507" s="990"/>
      <c r="R507" s="990"/>
      <c r="S507" s="990"/>
      <c r="T507" s="990"/>
      <c r="U507" s="990"/>
      <c r="V507" s="990"/>
      <c r="W507" s="990"/>
      <c r="X507" s="990"/>
      <c r="Y507" s="990"/>
      <c r="Z507" s="990"/>
      <c r="AA507" s="990"/>
      <c r="AB507" s="990"/>
      <c r="AC507" s="990"/>
      <c r="AD507" s="990"/>
      <c r="AE507" s="990"/>
      <c r="AF507" s="990"/>
      <c r="AG507" s="990"/>
      <c r="AH507" s="990"/>
      <c r="AI507" s="990"/>
      <c r="AJ507" s="990"/>
      <c r="AK507" s="990"/>
      <c r="AL507" s="990"/>
      <c r="AM507" s="990"/>
      <c r="AN507" s="990"/>
      <c r="AO507" s="990"/>
      <c r="AP507" s="990"/>
      <c r="AQ507" s="990"/>
      <c r="AR507" s="990"/>
      <c r="AS507" s="990"/>
      <c r="AT507" s="990"/>
      <c r="AU507" s="990"/>
      <c r="AV507" s="990"/>
      <c r="AW507" s="990"/>
      <c r="AX507" s="990"/>
      <c r="AY507" s="990"/>
      <c r="AZ507" s="990"/>
      <c r="BA507" s="990"/>
      <c r="BB507" s="990"/>
      <c r="BC507" s="990"/>
      <c r="BD507" s="990"/>
      <c r="BE507" s="990"/>
      <c r="BF507" s="990"/>
      <c r="BG507" s="990"/>
      <c r="BH507" s="990"/>
      <c r="BI507" s="990"/>
      <c r="BJ507" s="990"/>
      <c r="BK507" s="990"/>
      <c r="BL507" s="990"/>
      <c r="BM507" s="990"/>
      <c r="BN507" s="990"/>
      <c r="BO507" s="990"/>
      <c r="BP507" s="990"/>
      <c r="BQ507" s="990"/>
      <c r="BR507" s="990"/>
      <c r="BS507" s="990"/>
      <c r="BT507" s="990"/>
      <c r="BU507" s="990"/>
      <c r="BV507" s="990"/>
    </row>
    <row r="508" spans="2:74">
      <c r="B508" s="990"/>
      <c r="C508" s="990"/>
      <c r="D508" s="990"/>
      <c r="E508" s="990"/>
      <c r="F508" s="990"/>
      <c r="G508" s="990"/>
      <c r="H508" s="990"/>
      <c r="I508" s="990"/>
      <c r="J508" s="990"/>
      <c r="K508" s="990"/>
      <c r="L508" s="990"/>
      <c r="M508" s="990"/>
      <c r="N508" s="990"/>
      <c r="O508" s="990"/>
      <c r="P508" s="990"/>
      <c r="Q508" s="990"/>
      <c r="R508" s="990"/>
      <c r="S508" s="990"/>
      <c r="T508" s="990"/>
      <c r="U508" s="990"/>
      <c r="V508" s="990"/>
      <c r="W508" s="990"/>
      <c r="X508" s="990"/>
      <c r="Y508" s="990"/>
      <c r="Z508" s="990"/>
      <c r="AA508" s="990"/>
      <c r="AB508" s="990"/>
      <c r="AC508" s="990"/>
      <c r="AD508" s="990"/>
      <c r="AE508" s="990"/>
      <c r="AF508" s="990"/>
      <c r="AG508" s="990"/>
      <c r="AH508" s="990"/>
      <c r="AI508" s="990"/>
      <c r="AJ508" s="990"/>
      <c r="AK508" s="990"/>
      <c r="AL508" s="990"/>
      <c r="AM508" s="990"/>
      <c r="AN508" s="990"/>
      <c r="AO508" s="990"/>
      <c r="AP508" s="990"/>
      <c r="AQ508" s="990"/>
      <c r="AR508" s="990"/>
      <c r="AS508" s="990"/>
      <c r="AT508" s="990"/>
      <c r="AU508" s="990"/>
      <c r="AV508" s="990"/>
      <c r="AW508" s="990"/>
      <c r="AX508" s="990"/>
      <c r="AY508" s="990"/>
      <c r="AZ508" s="990"/>
      <c r="BA508" s="990"/>
      <c r="BB508" s="990"/>
      <c r="BC508" s="990"/>
      <c r="BD508" s="990"/>
      <c r="BE508" s="990"/>
      <c r="BF508" s="990"/>
      <c r="BG508" s="990"/>
      <c r="BH508" s="990"/>
      <c r="BI508" s="990"/>
      <c r="BJ508" s="990"/>
      <c r="BK508" s="990"/>
      <c r="BL508" s="990"/>
      <c r="BM508" s="990"/>
      <c r="BN508" s="990"/>
      <c r="BO508" s="990"/>
      <c r="BP508" s="990"/>
      <c r="BQ508" s="990"/>
      <c r="BR508" s="990"/>
      <c r="BS508" s="990"/>
      <c r="BT508" s="990"/>
      <c r="BU508" s="990"/>
      <c r="BV508" s="990"/>
    </row>
    <row r="509" spans="2:74">
      <c r="B509" s="990"/>
      <c r="C509" s="990"/>
      <c r="D509" s="990"/>
      <c r="E509" s="990"/>
      <c r="F509" s="990"/>
      <c r="G509" s="990"/>
      <c r="H509" s="990"/>
      <c r="I509" s="990"/>
      <c r="J509" s="990"/>
      <c r="K509" s="990"/>
      <c r="L509" s="990"/>
      <c r="M509" s="990"/>
      <c r="N509" s="990"/>
      <c r="O509" s="990"/>
      <c r="P509" s="990"/>
      <c r="Q509" s="990"/>
      <c r="R509" s="990"/>
      <c r="S509" s="990"/>
      <c r="T509" s="990"/>
      <c r="U509" s="990"/>
      <c r="V509" s="990"/>
      <c r="W509" s="990"/>
      <c r="X509" s="990"/>
      <c r="Y509" s="990"/>
      <c r="Z509" s="990"/>
      <c r="AA509" s="990"/>
      <c r="AB509" s="990"/>
      <c r="AC509" s="990"/>
      <c r="AD509" s="990"/>
      <c r="AE509" s="990"/>
      <c r="AF509" s="990"/>
      <c r="AG509" s="990"/>
      <c r="AH509" s="990"/>
      <c r="AI509" s="990"/>
      <c r="AJ509" s="990"/>
      <c r="AK509" s="990"/>
      <c r="AL509" s="990"/>
      <c r="AM509" s="990"/>
      <c r="AN509" s="990"/>
      <c r="AO509" s="990"/>
      <c r="AP509" s="990"/>
      <c r="AQ509" s="990"/>
      <c r="AR509" s="990"/>
      <c r="AS509" s="990"/>
      <c r="AT509" s="990"/>
      <c r="AU509" s="990"/>
      <c r="AV509" s="990"/>
      <c r="AW509" s="990"/>
      <c r="AX509" s="990"/>
      <c r="AY509" s="990"/>
      <c r="AZ509" s="990"/>
      <c r="BA509" s="990"/>
      <c r="BB509" s="990"/>
      <c r="BC509" s="990"/>
      <c r="BD509" s="990"/>
      <c r="BE509" s="990"/>
      <c r="BF509" s="990"/>
      <c r="BG509" s="990"/>
      <c r="BH509" s="990"/>
      <c r="BI509" s="990"/>
      <c r="BJ509" s="990"/>
      <c r="BK509" s="990"/>
      <c r="BL509" s="990"/>
      <c r="BM509" s="990"/>
      <c r="BN509" s="990"/>
      <c r="BO509" s="990"/>
      <c r="BP509" s="990"/>
      <c r="BQ509" s="990"/>
      <c r="BR509" s="990"/>
      <c r="BS509" s="990"/>
      <c r="BT509" s="990"/>
      <c r="BU509" s="990"/>
      <c r="BV509" s="990"/>
    </row>
    <row r="510" spans="2:74">
      <c r="B510" s="990"/>
      <c r="C510" s="990"/>
      <c r="D510" s="990"/>
      <c r="E510" s="990"/>
      <c r="F510" s="990"/>
      <c r="G510" s="990"/>
      <c r="H510" s="990"/>
      <c r="I510" s="990"/>
      <c r="J510" s="990"/>
      <c r="K510" s="990"/>
      <c r="L510" s="990"/>
      <c r="M510" s="990"/>
      <c r="N510" s="990"/>
      <c r="O510" s="990"/>
      <c r="P510" s="990"/>
      <c r="Q510" s="990"/>
      <c r="R510" s="990"/>
      <c r="S510" s="990"/>
      <c r="T510" s="990"/>
      <c r="U510" s="990"/>
      <c r="V510" s="990"/>
      <c r="W510" s="990"/>
      <c r="X510" s="990"/>
      <c r="Y510" s="990"/>
      <c r="Z510" s="990"/>
      <c r="AA510" s="990"/>
      <c r="AB510" s="990"/>
      <c r="AC510" s="990"/>
      <c r="AD510" s="990"/>
      <c r="AE510" s="990"/>
      <c r="AF510" s="990"/>
      <c r="AG510" s="990"/>
      <c r="AH510" s="990"/>
      <c r="AI510" s="990"/>
      <c r="AJ510" s="990"/>
      <c r="AK510" s="990"/>
      <c r="AL510" s="990"/>
      <c r="AM510" s="990"/>
      <c r="AN510" s="990"/>
      <c r="AO510" s="990"/>
      <c r="AP510" s="990"/>
      <c r="AQ510" s="990"/>
      <c r="AR510" s="990"/>
      <c r="AS510" s="990"/>
      <c r="AT510" s="990"/>
      <c r="AU510" s="990"/>
      <c r="AV510" s="990"/>
      <c r="AW510" s="990"/>
      <c r="AX510" s="990"/>
      <c r="AY510" s="990"/>
      <c r="AZ510" s="990"/>
      <c r="BA510" s="990"/>
      <c r="BB510" s="990"/>
      <c r="BC510" s="990"/>
      <c r="BD510" s="990"/>
      <c r="BE510" s="990"/>
      <c r="BF510" s="990"/>
      <c r="BG510" s="990"/>
      <c r="BH510" s="990"/>
      <c r="BI510" s="990"/>
      <c r="BJ510" s="990"/>
      <c r="BK510" s="990"/>
      <c r="BL510" s="990"/>
      <c r="BM510" s="990"/>
      <c r="BN510" s="990"/>
      <c r="BO510" s="990"/>
      <c r="BP510" s="990"/>
      <c r="BQ510" s="990"/>
      <c r="BR510" s="990"/>
      <c r="BS510" s="990"/>
      <c r="BT510" s="990"/>
      <c r="BU510" s="990"/>
      <c r="BV510" s="990"/>
    </row>
    <row r="511" spans="2:74">
      <c r="B511" s="990"/>
      <c r="C511" s="990"/>
      <c r="D511" s="990"/>
      <c r="E511" s="990"/>
      <c r="F511" s="990"/>
      <c r="G511" s="990"/>
      <c r="H511" s="990"/>
      <c r="I511" s="990"/>
      <c r="J511" s="990"/>
      <c r="K511" s="990"/>
      <c r="L511" s="990"/>
      <c r="M511" s="990"/>
      <c r="N511" s="990"/>
      <c r="O511" s="990"/>
      <c r="P511" s="990"/>
      <c r="Q511" s="990"/>
      <c r="R511" s="990"/>
      <c r="S511" s="990"/>
      <c r="T511" s="990"/>
      <c r="U511" s="990"/>
      <c r="V511" s="990"/>
      <c r="W511" s="990"/>
      <c r="X511" s="990"/>
      <c r="Y511" s="990"/>
      <c r="Z511" s="990"/>
      <c r="AA511" s="990"/>
      <c r="AB511" s="990"/>
      <c r="AC511" s="990"/>
      <c r="AD511" s="990"/>
      <c r="AE511" s="990"/>
      <c r="AF511" s="990"/>
      <c r="AG511" s="990"/>
      <c r="AH511" s="990"/>
      <c r="AI511" s="990"/>
      <c r="AJ511" s="990"/>
      <c r="AK511" s="990"/>
      <c r="AL511" s="990"/>
      <c r="AM511" s="990"/>
      <c r="AN511" s="990"/>
      <c r="AO511" s="990"/>
      <c r="AP511" s="990"/>
      <c r="AQ511" s="990"/>
      <c r="AR511" s="990"/>
      <c r="AS511" s="990"/>
      <c r="AT511" s="990"/>
      <c r="AU511" s="990"/>
      <c r="AV511" s="990"/>
      <c r="AW511" s="990"/>
      <c r="AX511" s="990"/>
      <c r="AY511" s="990"/>
      <c r="AZ511" s="990"/>
      <c r="BA511" s="990"/>
      <c r="BB511" s="990"/>
      <c r="BC511" s="990"/>
      <c r="BD511" s="990"/>
      <c r="BE511" s="990"/>
      <c r="BF511" s="990"/>
      <c r="BG511" s="990"/>
      <c r="BH511" s="990"/>
      <c r="BI511" s="990"/>
      <c r="BJ511" s="990"/>
      <c r="BK511" s="990"/>
      <c r="BL511" s="990"/>
      <c r="BM511" s="990"/>
      <c r="BN511" s="990"/>
      <c r="BO511" s="990"/>
      <c r="BP511" s="990"/>
      <c r="BQ511" s="990"/>
      <c r="BR511" s="990"/>
      <c r="BS511" s="990"/>
      <c r="BT511" s="990"/>
      <c r="BU511" s="990"/>
      <c r="BV511" s="990"/>
    </row>
    <row r="512" spans="2:74">
      <c r="B512" s="990"/>
      <c r="C512" s="990"/>
      <c r="D512" s="990"/>
      <c r="E512" s="990"/>
      <c r="F512" s="990"/>
      <c r="G512" s="990"/>
      <c r="H512" s="990"/>
      <c r="I512" s="990"/>
      <c r="J512" s="990"/>
      <c r="K512" s="990"/>
      <c r="L512" s="990"/>
      <c r="M512" s="990"/>
      <c r="N512" s="990"/>
      <c r="O512" s="990"/>
      <c r="P512" s="990"/>
      <c r="Q512" s="990"/>
      <c r="R512" s="990"/>
      <c r="S512" s="990"/>
      <c r="T512" s="990"/>
      <c r="U512" s="990"/>
      <c r="V512" s="990"/>
      <c r="W512" s="990"/>
      <c r="X512" s="990"/>
      <c r="Y512" s="990"/>
      <c r="Z512" s="990"/>
      <c r="AA512" s="990"/>
      <c r="AB512" s="990"/>
      <c r="AC512" s="990"/>
      <c r="AD512" s="990"/>
      <c r="AE512" s="990"/>
      <c r="AF512" s="990"/>
      <c r="AG512" s="990"/>
      <c r="AH512" s="990"/>
      <c r="AI512" s="990"/>
      <c r="AJ512" s="990"/>
      <c r="AK512" s="990"/>
      <c r="AL512" s="990"/>
      <c r="AM512" s="990"/>
      <c r="AN512" s="990"/>
      <c r="AO512" s="990"/>
      <c r="AP512" s="990"/>
      <c r="AQ512" s="990"/>
      <c r="AR512" s="990"/>
      <c r="AS512" s="990"/>
      <c r="AT512" s="990"/>
      <c r="AU512" s="990"/>
      <c r="AV512" s="990"/>
      <c r="AW512" s="990"/>
      <c r="AX512" s="990"/>
      <c r="AY512" s="990"/>
      <c r="AZ512" s="990"/>
      <c r="BA512" s="990"/>
      <c r="BB512" s="990"/>
      <c r="BC512" s="990"/>
      <c r="BD512" s="990"/>
      <c r="BE512" s="990"/>
      <c r="BF512" s="990"/>
      <c r="BG512" s="990"/>
      <c r="BH512" s="990"/>
      <c r="BI512" s="990"/>
      <c r="BJ512" s="990"/>
      <c r="BK512" s="990"/>
      <c r="BL512" s="990"/>
      <c r="BM512" s="990"/>
      <c r="BN512" s="990"/>
      <c r="BO512" s="990"/>
      <c r="BP512" s="990"/>
      <c r="BQ512" s="990"/>
      <c r="BR512" s="990"/>
      <c r="BS512" s="990"/>
      <c r="BT512" s="990"/>
      <c r="BU512" s="990"/>
      <c r="BV512" s="990"/>
    </row>
    <row r="513" spans="2:74">
      <c r="B513" s="990"/>
      <c r="C513" s="990"/>
      <c r="D513" s="990"/>
      <c r="E513" s="990"/>
      <c r="F513" s="990"/>
      <c r="G513" s="990"/>
      <c r="H513" s="990"/>
      <c r="I513" s="990"/>
      <c r="J513" s="990"/>
      <c r="K513" s="990"/>
      <c r="L513" s="990"/>
      <c r="M513" s="990"/>
      <c r="N513" s="990"/>
      <c r="O513" s="990"/>
      <c r="P513" s="990"/>
      <c r="Q513" s="990"/>
      <c r="R513" s="990"/>
      <c r="S513" s="990"/>
      <c r="T513" s="990"/>
      <c r="U513" s="990"/>
      <c r="V513" s="990"/>
      <c r="W513" s="990"/>
      <c r="X513" s="990"/>
      <c r="Y513" s="990"/>
      <c r="Z513" s="990"/>
      <c r="AA513" s="990"/>
      <c r="AB513" s="990"/>
      <c r="AC513" s="990"/>
      <c r="AD513" s="990"/>
      <c r="AE513" s="990"/>
      <c r="AF513" s="990"/>
      <c r="AG513" s="990"/>
      <c r="AH513" s="990"/>
      <c r="AI513" s="990"/>
      <c r="AJ513" s="990"/>
      <c r="AK513" s="990"/>
      <c r="AL513" s="990"/>
      <c r="AM513" s="990"/>
      <c r="AN513" s="990"/>
      <c r="AO513" s="990"/>
      <c r="AP513" s="990"/>
      <c r="AQ513" s="990"/>
      <c r="AR513" s="990"/>
      <c r="AS513" s="990"/>
      <c r="AT513" s="990"/>
      <c r="AU513" s="990"/>
      <c r="AV513" s="990"/>
      <c r="AW513" s="990"/>
      <c r="AX513" s="990"/>
      <c r="AY513" s="990"/>
      <c r="AZ513" s="990"/>
      <c r="BA513" s="990"/>
      <c r="BB513" s="990"/>
      <c r="BC513" s="990"/>
      <c r="BD513" s="990"/>
      <c r="BE513" s="990"/>
      <c r="BF513" s="990"/>
      <c r="BG513" s="990"/>
      <c r="BH513" s="990"/>
      <c r="BI513" s="990"/>
      <c r="BJ513" s="990"/>
      <c r="BK513" s="990"/>
      <c r="BL513" s="990"/>
      <c r="BM513" s="990"/>
      <c r="BN513" s="990"/>
      <c r="BO513" s="990"/>
      <c r="BP513" s="990"/>
      <c r="BQ513" s="990"/>
      <c r="BR513" s="990"/>
      <c r="BS513" s="990"/>
      <c r="BT513" s="990"/>
      <c r="BU513" s="990"/>
      <c r="BV513" s="990"/>
    </row>
    <row r="514" spans="2:74">
      <c r="B514" s="990"/>
      <c r="C514" s="990"/>
      <c r="D514" s="990"/>
      <c r="E514" s="990"/>
      <c r="F514" s="990"/>
      <c r="G514" s="990"/>
      <c r="H514" s="990"/>
      <c r="I514" s="990"/>
      <c r="J514" s="990"/>
      <c r="K514" s="990"/>
      <c r="L514" s="990"/>
      <c r="M514" s="990"/>
      <c r="N514" s="990"/>
      <c r="O514" s="990"/>
      <c r="P514" s="990"/>
      <c r="Q514" s="990"/>
      <c r="R514" s="990"/>
      <c r="S514" s="990"/>
      <c r="T514" s="990"/>
      <c r="U514" s="990"/>
      <c r="V514" s="990"/>
      <c r="W514" s="990"/>
      <c r="X514" s="990"/>
      <c r="Y514" s="990"/>
      <c r="Z514" s="990"/>
      <c r="AA514" s="990"/>
      <c r="AB514" s="990"/>
      <c r="AC514" s="990"/>
      <c r="AD514" s="990"/>
      <c r="AE514" s="990"/>
      <c r="AF514" s="990"/>
      <c r="AG514" s="990"/>
      <c r="AH514" s="990"/>
      <c r="AI514" s="990"/>
      <c r="AJ514" s="990"/>
      <c r="AK514" s="990"/>
      <c r="AL514" s="990"/>
      <c r="AM514" s="990"/>
      <c r="AN514" s="990"/>
      <c r="AO514" s="990"/>
      <c r="AP514" s="990"/>
      <c r="AQ514" s="990"/>
      <c r="AR514" s="990"/>
      <c r="AS514" s="990"/>
      <c r="AT514" s="990"/>
      <c r="AU514" s="990"/>
      <c r="AV514" s="990"/>
      <c r="AW514" s="990"/>
      <c r="AX514" s="990"/>
      <c r="AY514" s="990"/>
      <c r="AZ514" s="990"/>
      <c r="BA514" s="990"/>
      <c r="BB514" s="990"/>
      <c r="BC514" s="990"/>
      <c r="BD514" s="990"/>
      <c r="BE514" s="990"/>
      <c r="BF514" s="990"/>
      <c r="BG514" s="990"/>
      <c r="BH514" s="990"/>
      <c r="BI514" s="990"/>
      <c r="BJ514" s="990"/>
      <c r="BK514" s="990"/>
      <c r="BL514" s="990"/>
      <c r="BM514" s="990"/>
      <c r="BN514" s="990"/>
      <c r="BO514" s="990"/>
      <c r="BP514" s="990"/>
      <c r="BQ514" s="990"/>
      <c r="BR514" s="990"/>
      <c r="BS514" s="990"/>
      <c r="BT514" s="990"/>
      <c r="BU514" s="990"/>
      <c r="BV514" s="990"/>
    </row>
    <row r="515" spans="2:74">
      <c r="B515" s="990"/>
      <c r="C515" s="990"/>
      <c r="D515" s="990"/>
      <c r="E515" s="990"/>
      <c r="F515" s="990"/>
      <c r="G515" s="990"/>
      <c r="H515" s="990"/>
      <c r="I515" s="990"/>
      <c r="J515" s="990"/>
      <c r="K515" s="990"/>
      <c r="L515" s="990"/>
      <c r="M515" s="990"/>
      <c r="N515" s="990"/>
      <c r="O515" s="990"/>
      <c r="P515" s="990"/>
      <c r="Q515" s="990"/>
      <c r="R515" s="990"/>
      <c r="S515" s="990"/>
      <c r="T515" s="990"/>
      <c r="U515" s="990"/>
      <c r="V515" s="990"/>
      <c r="W515" s="990"/>
      <c r="X515" s="990"/>
      <c r="Y515" s="990"/>
      <c r="Z515" s="990"/>
      <c r="AA515" s="990"/>
      <c r="AB515" s="990"/>
      <c r="AC515" s="990"/>
      <c r="AD515" s="990"/>
      <c r="AE515" s="990"/>
      <c r="AF515" s="990"/>
      <c r="AG515" s="990"/>
      <c r="AH515" s="990"/>
      <c r="AI515" s="990"/>
      <c r="AJ515" s="990"/>
      <c r="AK515" s="990"/>
      <c r="AL515" s="990"/>
      <c r="AM515" s="990"/>
      <c r="AN515" s="990"/>
      <c r="AO515" s="990"/>
      <c r="AP515" s="990"/>
      <c r="AQ515" s="990"/>
      <c r="AR515" s="990"/>
      <c r="AS515" s="990"/>
      <c r="AT515" s="990"/>
      <c r="AU515" s="990"/>
      <c r="AV515" s="990"/>
      <c r="AW515" s="990"/>
      <c r="AX515" s="990"/>
      <c r="AY515" s="990"/>
      <c r="AZ515" s="990"/>
      <c r="BA515" s="990"/>
      <c r="BB515" s="990"/>
      <c r="BC515" s="990"/>
      <c r="BD515" s="990"/>
      <c r="BE515" s="990"/>
      <c r="BF515" s="990"/>
      <c r="BG515" s="990"/>
      <c r="BH515" s="990"/>
      <c r="BI515" s="990"/>
      <c r="BJ515" s="990"/>
      <c r="BK515" s="990"/>
      <c r="BL515" s="990"/>
      <c r="BM515" s="990"/>
      <c r="BN515" s="990"/>
      <c r="BO515" s="990"/>
      <c r="BP515" s="990"/>
      <c r="BQ515" s="990"/>
      <c r="BR515" s="990"/>
      <c r="BS515" s="990"/>
      <c r="BT515" s="990"/>
      <c r="BU515" s="990"/>
      <c r="BV515" s="990"/>
    </row>
    <row r="516" spans="2:74">
      <c r="B516" s="990"/>
      <c r="C516" s="990"/>
      <c r="D516" s="990"/>
      <c r="E516" s="990"/>
      <c r="F516" s="990"/>
      <c r="G516" s="990"/>
      <c r="H516" s="990"/>
      <c r="I516" s="990"/>
      <c r="J516" s="990"/>
      <c r="K516" s="990"/>
      <c r="L516" s="990"/>
      <c r="M516" s="990"/>
      <c r="N516" s="990"/>
      <c r="O516" s="990"/>
      <c r="P516" s="990"/>
      <c r="Q516" s="990"/>
      <c r="R516" s="990"/>
      <c r="S516" s="990"/>
      <c r="T516" s="990"/>
      <c r="U516" s="990"/>
      <c r="V516" s="990"/>
      <c r="W516" s="990"/>
      <c r="X516" s="990"/>
      <c r="Y516" s="990"/>
      <c r="Z516" s="990"/>
      <c r="AA516" s="990"/>
      <c r="AB516" s="990"/>
      <c r="AC516" s="990"/>
      <c r="AD516" s="990"/>
      <c r="AE516" s="990"/>
      <c r="AF516" s="990"/>
      <c r="AG516" s="990"/>
      <c r="AH516" s="990"/>
      <c r="AI516" s="990"/>
      <c r="AJ516" s="990"/>
      <c r="AK516" s="990"/>
      <c r="AL516" s="990"/>
      <c r="AM516" s="990"/>
      <c r="AN516" s="990"/>
      <c r="AO516" s="990"/>
      <c r="AP516" s="990"/>
      <c r="AQ516" s="990"/>
      <c r="AR516" s="990"/>
      <c r="AS516" s="990"/>
      <c r="AT516" s="990"/>
      <c r="AU516" s="990"/>
      <c r="AV516" s="990"/>
      <c r="AW516" s="990"/>
      <c r="AX516" s="990"/>
      <c r="AY516" s="990"/>
      <c r="AZ516" s="990"/>
      <c r="BA516" s="990"/>
      <c r="BB516" s="990"/>
      <c r="BC516" s="990"/>
      <c r="BD516" s="990"/>
      <c r="BE516" s="990"/>
      <c r="BF516" s="990"/>
      <c r="BG516" s="990"/>
      <c r="BH516" s="990"/>
      <c r="BI516" s="990"/>
      <c r="BJ516" s="990"/>
      <c r="BK516" s="990"/>
      <c r="BL516" s="990"/>
      <c r="BM516" s="990"/>
      <c r="BN516" s="990"/>
      <c r="BO516" s="990"/>
      <c r="BP516" s="990"/>
      <c r="BQ516" s="990"/>
      <c r="BR516" s="990"/>
      <c r="BS516" s="990"/>
      <c r="BT516" s="990"/>
      <c r="BU516" s="990"/>
      <c r="BV516" s="990"/>
    </row>
    <row r="517" spans="2:74">
      <c r="B517" s="990"/>
      <c r="C517" s="990"/>
      <c r="D517" s="990"/>
      <c r="E517" s="990"/>
      <c r="F517" s="990"/>
      <c r="G517" s="990"/>
      <c r="H517" s="990"/>
      <c r="I517" s="990"/>
      <c r="J517" s="990"/>
      <c r="K517" s="990"/>
      <c r="L517" s="990"/>
      <c r="M517" s="990"/>
      <c r="N517" s="990"/>
      <c r="O517" s="990"/>
      <c r="P517" s="990"/>
      <c r="Q517" s="990"/>
      <c r="R517" s="990"/>
      <c r="S517" s="990"/>
      <c r="T517" s="990"/>
      <c r="U517" s="990"/>
      <c r="V517" s="990"/>
      <c r="W517" s="990"/>
      <c r="X517" s="990"/>
      <c r="Y517" s="990"/>
      <c r="Z517" s="990"/>
      <c r="AA517" s="990"/>
      <c r="AB517" s="990"/>
      <c r="AC517" s="990"/>
      <c r="AD517" s="990"/>
      <c r="AE517" s="990"/>
      <c r="AF517" s="990"/>
      <c r="AG517" s="990"/>
      <c r="AH517" s="990"/>
      <c r="AI517" s="990"/>
      <c r="AJ517" s="990"/>
      <c r="AK517" s="990"/>
      <c r="AL517" s="990"/>
      <c r="AM517" s="990"/>
      <c r="AN517" s="990"/>
      <c r="AO517" s="990"/>
      <c r="AP517" s="990"/>
      <c r="AQ517" s="990"/>
      <c r="AR517" s="990"/>
      <c r="AS517" s="990"/>
      <c r="AT517" s="990"/>
      <c r="AU517" s="990"/>
      <c r="AV517" s="990"/>
      <c r="AW517" s="990"/>
      <c r="AX517" s="990"/>
      <c r="AY517" s="990"/>
      <c r="AZ517" s="990"/>
      <c r="BA517" s="990"/>
      <c r="BB517" s="990"/>
      <c r="BC517" s="990"/>
      <c r="BD517" s="990"/>
      <c r="BE517" s="990"/>
      <c r="BF517" s="990"/>
      <c r="BG517" s="990"/>
      <c r="BH517" s="990"/>
      <c r="BI517" s="990"/>
      <c r="BJ517" s="990"/>
      <c r="BK517" s="990"/>
      <c r="BL517" s="990"/>
      <c r="BM517" s="990"/>
      <c r="BN517" s="990"/>
      <c r="BO517" s="990"/>
      <c r="BP517" s="990"/>
      <c r="BQ517" s="990"/>
      <c r="BR517" s="990"/>
      <c r="BS517" s="990"/>
      <c r="BT517" s="990"/>
      <c r="BU517" s="990"/>
      <c r="BV517" s="990"/>
    </row>
    <row r="518" spans="2:74">
      <c r="B518" s="990"/>
      <c r="C518" s="990"/>
      <c r="D518" s="990"/>
      <c r="E518" s="990"/>
      <c r="F518" s="990"/>
      <c r="G518" s="990"/>
      <c r="H518" s="990"/>
      <c r="I518" s="990"/>
      <c r="J518" s="990"/>
      <c r="K518" s="990"/>
      <c r="L518" s="990"/>
      <c r="M518" s="990"/>
      <c r="N518" s="990"/>
      <c r="O518" s="990"/>
      <c r="P518" s="990"/>
      <c r="Q518" s="990"/>
      <c r="R518" s="990"/>
      <c r="S518" s="990"/>
      <c r="T518" s="990"/>
      <c r="U518" s="990"/>
      <c r="V518" s="990"/>
      <c r="W518" s="990"/>
      <c r="X518" s="990"/>
      <c r="Y518" s="990"/>
      <c r="Z518" s="990"/>
      <c r="AA518" s="990"/>
      <c r="AB518" s="990"/>
      <c r="AC518" s="990"/>
      <c r="AD518" s="990"/>
      <c r="AE518" s="990"/>
      <c r="AF518" s="990"/>
      <c r="AG518" s="990"/>
      <c r="AH518" s="990"/>
      <c r="AI518" s="990"/>
      <c r="AJ518" s="990"/>
      <c r="AK518" s="990"/>
      <c r="AL518" s="990"/>
      <c r="AM518" s="990"/>
      <c r="AN518" s="990"/>
      <c r="AO518" s="990"/>
      <c r="AP518" s="990"/>
      <c r="AQ518" s="990"/>
      <c r="AR518" s="990"/>
      <c r="AS518" s="990"/>
      <c r="AT518" s="990"/>
      <c r="AU518" s="990"/>
      <c r="AV518" s="990"/>
      <c r="AW518" s="990"/>
      <c r="AX518" s="990"/>
      <c r="AY518" s="990"/>
      <c r="AZ518" s="990"/>
      <c r="BA518" s="990"/>
      <c r="BB518" s="990"/>
      <c r="BC518" s="990"/>
      <c r="BD518" s="990"/>
      <c r="BE518" s="990"/>
      <c r="BF518" s="990"/>
      <c r="BG518" s="990"/>
      <c r="BH518" s="990"/>
      <c r="BI518" s="990"/>
      <c r="BJ518" s="990"/>
      <c r="BK518" s="990"/>
      <c r="BL518" s="990"/>
      <c r="BM518" s="990"/>
      <c r="BN518" s="990"/>
      <c r="BO518" s="990"/>
      <c r="BP518" s="990"/>
      <c r="BQ518" s="990"/>
      <c r="BR518" s="990"/>
      <c r="BS518" s="990"/>
      <c r="BT518" s="990"/>
      <c r="BU518" s="990"/>
      <c r="BV518" s="990"/>
    </row>
    <row r="519" spans="2:74">
      <c r="B519" s="990"/>
      <c r="C519" s="990"/>
      <c r="D519" s="990"/>
      <c r="E519" s="990"/>
      <c r="F519" s="990"/>
      <c r="G519" s="990"/>
      <c r="H519" s="990"/>
      <c r="I519" s="990"/>
      <c r="J519" s="990"/>
      <c r="K519" s="990"/>
      <c r="L519" s="990"/>
      <c r="M519" s="990"/>
      <c r="N519" s="990"/>
      <c r="O519" s="990"/>
      <c r="P519" s="990"/>
      <c r="Q519" s="990"/>
      <c r="R519" s="990"/>
      <c r="S519" s="990"/>
      <c r="T519" s="990"/>
      <c r="U519" s="990"/>
      <c r="V519" s="990"/>
      <c r="W519" s="990"/>
      <c r="X519" s="990"/>
      <c r="Y519" s="990"/>
      <c r="Z519" s="990"/>
      <c r="AA519" s="990"/>
      <c r="AB519" s="990"/>
      <c r="AC519" s="990"/>
      <c r="AD519" s="990"/>
      <c r="AE519" s="990"/>
      <c r="AF519" s="990"/>
      <c r="AG519" s="990"/>
      <c r="AH519" s="990"/>
      <c r="AI519" s="990"/>
      <c r="AJ519" s="990"/>
      <c r="AK519" s="990"/>
      <c r="AL519" s="990"/>
      <c r="AM519" s="990"/>
      <c r="AN519" s="990"/>
      <c r="AO519" s="990"/>
      <c r="AP519" s="990"/>
      <c r="AQ519" s="990"/>
      <c r="AR519" s="990"/>
      <c r="AS519" s="990"/>
      <c r="AT519" s="990"/>
      <c r="AU519" s="990"/>
      <c r="AV519" s="990"/>
      <c r="AW519" s="990"/>
      <c r="AX519" s="990"/>
      <c r="AY519" s="990"/>
      <c r="AZ519" s="990"/>
      <c r="BA519" s="990"/>
      <c r="BB519" s="990"/>
      <c r="BC519" s="990"/>
      <c r="BD519" s="990"/>
      <c r="BE519" s="990"/>
      <c r="BF519" s="990"/>
      <c r="BG519" s="990"/>
      <c r="BH519" s="990"/>
      <c r="BI519" s="990"/>
      <c r="BJ519" s="990"/>
      <c r="BK519" s="990"/>
      <c r="BL519" s="990"/>
      <c r="BM519" s="990"/>
      <c r="BN519" s="990"/>
      <c r="BO519" s="990"/>
      <c r="BP519" s="990"/>
      <c r="BQ519" s="990"/>
      <c r="BR519" s="990"/>
      <c r="BS519" s="990"/>
      <c r="BT519" s="990"/>
      <c r="BU519" s="990"/>
      <c r="BV519" s="990"/>
    </row>
    <row r="520" spans="2:74">
      <c r="B520" s="990"/>
      <c r="C520" s="990"/>
      <c r="D520" s="990"/>
      <c r="E520" s="990"/>
      <c r="F520" s="990"/>
      <c r="G520" s="990"/>
      <c r="H520" s="990"/>
      <c r="I520" s="990"/>
      <c r="J520" s="990"/>
      <c r="K520" s="990"/>
      <c r="L520" s="990"/>
      <c r="M520" s="990"/>
      <c r="N520" s="990"/>
      <c r="O520" s="990"/>
      <c r="P520" s="990"/>
      <c r="Q520" s="990"/>
      <c r="R520" s="990"/>
      <c r="S520" s="990"/>
      <c r="T520" s="990"/>
      <c r="U520" s="990"/>
      <c r="V520" s="990"/>
      <c r="W520" s="990"/>
      <c r="X520" s="990"/>
      <c r="Y520" s="990"/>
      <c r="Z520" s="990"/>
      <c r="AA520" s="990"/>
      <c r="AB520" s="990"/>
      <c r="AC520" s="990"/>
      <c r="AD520" s="990"/>
      <c r="AE520" s="990"/>
      <c r="AF520" s="990"/>
      <c r="AG520" s="990"/>
      <c r="AH520" s="990"/>
      <c r="AI520" s="990"/>
      <c r="AJ520" s="990"/>
      <c r="AK520" s="990"/>
      <c r="AL520" s="990"/>
      <c r="AM520" s="990"/>
      <c r="AN520" s="990"/>
      <c r="AO520" s="990"/>
      <c r="AP520" s="990"/>
      <c r="AQ520" s="990"/>
      <c r="AR520" s="990"/>
      <c r="AS520" s="990"/>
      <c r="AT520" s="990"/>
      <c r="AU520" s="990"/>
      <c r="AV520" s="990"/>
      <c r="AW520" s="990"/>
      <c r="AX520" s="990"/>
      <c r="AY520" s="990"/>
      <c r="AZ520" s="990"/>
      <c r="BA520" s="990"/>
      <c r="BB520" s="990"/>
      <c r="BC520" s="990"/>
      <c r="BD520" s="990"/>
      <c r="BE520" s="990"/>
      <c r="BF520" s="990"/>
      <c r="BG520" s="990"/>
      <c r="BH520" s="990"/>
      <c r="BI520" s="990"/>
      <c r="BJ520" s="990"/>
      <c r="BK520" s="990"/>
      <c r="BL520" s="990"/>
      <c r="BM520" s="990"/>
      <c r="BN520" s="990"/>
      <c r="BO520" s="990"/>
      <c r="BP520" s="990"/>
      <c r="BQ520" s="990"/>
      <c r="BR520" s="990"/>
      <c r="BS520" s="990"/>
      <c r="BT520" s="990"/>
      <c r="BU520" s="990"/>
      <c r="BV520" s="990"/>
    </row>
    <row r="521" spans="2:74">
      <c r="B521" s="990"/>
      <c r="C521" s="990"/>
      <c r="D521" s="990"/>
      <c r="E521" s="990"/>
      <c r="F521" s="990"/>
      <c r="G521" s="990"/>
      <c r="H521" s="990"/>
      <c r="I521" s="990"/>
      <c r="J521" s="990"/>
      <c r="K521" s="990"/>
      <c r="L521" s="990"/>
      <c r="M521" s="990"/>
      <c r="N521" s="990"/>
      <c r="O521" s="990"/>
      <c r="P521" s="990"/>
      <c r="Q521" s="990"/>
      <c r="R521" s="990"/>
      <c r="S521" s="990"/>
      <c r="T521" s="990"/>
      <c r="U521" s="990"/>
      <c r="V521" s="990"/>
      <c r="W521" s="990"/>
      <c r="X521" s="990"/>
      <c r="Y521" s="990"/>
      <c r="Z521" s="990"/>
      <c r="AA521" s="990"/>
      <c r="AB521" s="990"/>
      <c r="AC521" s="990"/>
      <c r="AD521" s="990"/>
      <c r="AE521" s="990"/>
      <c r="AF521" s="990"/>
      <c r="AG521" s="990"/>
      <c r="AH521" s="990"/>
      <c r="AI521" s="990"/>
      <c r="AJ521" s="990"/>
      <c r="AK521" s="990"/>
      <c r="AL521" s="990"/>
      <c r="AM521" s="990"/>
      <c r="AN521" s="990"/>
      <c r="AO521" s="990"/>
      <c r="AP521" s="990"/>
      <c r="AQ521" s="990"/>
      <c r="AR521" s="990"/>
      <c r="AS521" s="990"/>
      <c r="AT521" s="990"/>
      <c r="AU521" s="990"/>
      <c r="AV521" s="990"/>
      <c r="AW521" s="990"/>
      <c r="AX521" s="990"/>
      <c r="AY521" s="990"/>
      <c r="AZ521" s="990"/>
      <c r="BA521" s="990"/>
      <c r="BB521" s="990"/>
      <c r="BC521" s="990"/>
      <c r="BD521" s="990"/>
      <c r="BE521" s="990"/>
      <c r="BF521" s="990"/>
      <c r="BG521" s="990"/>
      <c r="BH521" s="990"/>
      <c r="BI521" s="990"/>
      <c r="BJ521" s="990"/>
      <c r="BK521" s="990"/>
      <c r="BL521" s="990"/>
      <c r="BM521" s="990"/>
      <c r="BN521" s="990"/>
      <c r="BO521" s="990"/>
      <c r="BP521" s="990"/>
      <c r="BQ521" s="990"/>
      <c r="BR521" s="990"/>
      <c r="BS521" s="990"/>
      <c r="BT521" s="990"/>
      <c r="BU521" s="990"/>
      <c r="BV521" s="990"/>
    </row>
    <row r="522" spans="2:74">
      <c r="B522" s="990"/>
      <c r="C522" s="990"/>
      <c r="D522" s="990"/>
      <c r="E522" s="990"/>
      <c r="F522" s="990"/>
      <c r="G522" s="990"/>
      <c r="H522" s="990"/>
      <c r="I522" s="990"/>
      <c r="J522" s="990"/>
      <c r="K522" s="990"/>
      <c r="L522" s="990"/>
      <c r="M522" s="990"/>
      <c r="N522" s="990"/>
      <c r="O522" s="990"/>
      <c r="P522" s="990"/>
      <c r="Q522" s="990"/>
      <c r="R522" s="990"/>
      <c r="S522" s="990"/>
      <c r="T522" s="990"/>
      <c r="U522" s="990"/>
      <c r="V522" s="990"/>
      <c r="W522" s="990"/>
      <c r="X522" s="990"/>
      <c r="Y522" s="990"/>
      <c r="Z522" s="990"/>
      <c r="AA522" s="990"/>
      <c r="AB522" s="990"/>
      <c r="AC522" s="990"/>
      <c r="AD522" s="990"/>
      <c r="AE522" s="990"/>
      <c r="AF522" s="990"/>
      <c r="AG522" s="990"/>
      <c r="AH522" s="990"/>
      <c r="AI522" s="990"/>
      <c r="AJ522" s="990"/>
      <c r="AK522" s="990"/>
      <c r="AL522" s="990"/>
      <c r="AM522" s="990"/>
      <c r="AN522" s="990"/>
      <c r="AO522" s="990"/>
      <c r="AP522" s="990"/>
      <c r="AQ522" s="990"/>
      <c r="AR522" s="990"/>
      <c r="AS522" s="990"/>
      <c r="AT522" s="990"/>
      <c r="AU522" s="990"/>
      <c r="AV522" s="990"/>
      <c r="AW522" s="990"/>
      <c r="AX522" s="990"/>
      <c r="AY522" s="990"/>
      <c r="AZ522" s="990"/>
      <c r="BA522" s="990"/>
      <c r="BB522" s="990"/>
      <c r="BC522" s="990"/>
      <c r="BD522" s="990"/>
      <c r="BE522" s="990"/>
      <c r="BF522" s="990"/>
      <c r="BG522" s="990"/>
      <c r="BH522" s="990"/>
      <c r="BI522" s="990"/>
      <c r="BJ522" s="990"/>
      <c r="BK522" s="990"/>
      <c r="BL522" s="990"/>
      <c r="BM522" s="990"/>
      <c r="BN522" s="990"/>
      <c r="BO522" s="990"/>
      <c r="BP522" s="990"/>
      <c r="BQ522" s="990"/>
      <c r="BR522" s="990"/>
      <c r="BS522" s="990"/>
      <c r="BT522" s="990"/>
      <c r="BU522" s="990"/>
      <c r="BV522" s="990"/>
    </row>
    <row r="523" spans="2:74">
      <c r="B523" s="990"/>
      <c r="C523" s="990"/>
      <c r="D523" s="990"/>
      <c r="E523" s="990"/>
      <c r="F523" s="990"/>
      <c r="G523" s="990"/>
      <c r="H523" s="990"/>
      <c r="I523" s="990"/>
      <c r="J523" s="990"/>
      <c r="K523" s="990"/>
      <c r="L523" s="990"/>
      <c r="M523" s="990"/>
      <c r="N523" s="990"/>
      <c r="O523" s="990"/>
      <c r="P523" s="990"/>
      <c r="Q523" s="990"/>
      <c r="R523" s="990"/>
      <c r="S523" s="990"/>
      <c r="T523" s="990"/>
      <c r="U523" s="990"/>
      <c r="V523" s="990"/>
      <c r="W523" s="990"/>
      <c r="X523" s="990"/>
      <c r="Y523" s="990"/>
      <c r="Z523" s="990"/>
      <c r="AA523" s="990"/>
      <c r="AB523" s="990"/>
      <c r="AC523" s="990"/>
      <c r="AD523" s="990"/>
      <c r="AE523" s="990"/>
      <c r="AF523" s="990"/>
      <c r="AG523" s="990"/>
      <c r="AH523" s="990"/>
      <c r="AI523" s="990"/>
      <c r="AJ523" s="990"/>
      <c r="AK523" s="990"/>
      <c r="AL523" s="990"/>
      <c r="AM523" s="990"/>
      <c r="AN523" s="990"/>
      <c r="AO523" s="990"/>
      <c r="AP523" s="990"/>
      <c r="AQ523" s="990"/>
      <c r="AR523" s="990"/>
      <c r="AS523" s="990"/>
      <c r="AT523" s="990"/>
      <c r="AU523" s="990"/>
      <c r="AV523" s="990"/>
      <c r="AW523" s="990"/>
      <c r="AX523" s="990"/>
      <c r="AY523" s="990"/>
      <c r="AZ523" s="990"/>
      <c r="BA523" s="990"/>
      <c r="BB523" s="990"/>
      <c r="BC523" s="990"/>
      <c r="BD523" s="990"/>
      <c r="BE523" s="990"/>
      <c r="BF523" s="990"/>
      <c r="BG523" s="990"/>
      <c r="BH523" s="990"/>
      <c r="BI523" s="990"/>
      <c r="BJ523" s="990"/>
      <c r="BK523" s="990"/>
      <c r="BL523" s="990"/>
      <c r="BM523" s="990"/>
      <c r="BN523" s="990"/>
      <c r="BO523" s="990"/>
      <c r="BP523" s="990"/>
      <c r="BQ523" s="990"/>
      <c r="BR523" s="990"/>
      <c r="BS523" s="990"/>
      <c r="BT523" s="990"/>
      <c r="BU523" s="990"/>
      <c r="BV523" s="990"/>
    </row>
    <row r="524" spans="2:74">
      <c r="B524" s="990"/>
      <c r="C524" s="990"/>
      <c r="D524" s="990"/>
      <c r="E524" s="990"/>
      <c r="F524" s="990"/>
      <c r="G524" s="990"/>
      <c r="H524" s="990"/>
      <c r="I524" s="990"/>
      <c r="J524" s="990"/>
      <c r="K524" s="990"/>
      <c r="L524" s="990"/>
      <c r="M524" s="990"/>
      <c r="N524" s="990"/>
      <c r="O524" s="990"/>
      <c r="P524" s="990"/>
      <c r="Q524" s="990"/>
      <c r="R524" s="990"/>
      <c r="S524" s="990"/>
      <c r="T524" s="990"/>
      <c r="U524" s="990"/>
      <c r="V524" s="990"/>
      <c r="W524" s="990"/>
      <c r="X524" s="990"/>
      <c r="Y524" s="990"/>
      <c r="Z524" s="990"/>
      <c r="AA524" s="990"/>
      <c r="AB524" s="990"/>
      <c r="AC524" s="990"/>
      <c r="AD524" s="990"/>
      <c r="AE524" s="990"/>
      <c r="AF524" s="990"/>
      <c r="AG524" s="990"/>
      <c r="AH524" s="990"/>
      <c r="AI524" s="990"/>
      <c r="AJ524" s="990"/>
      <c r="AK524" s="990"/>
      <c r="AL524" s="990"/>
      <c r="AM524" s="990"/>
      <c r="AN524" s="990"/>
      <c r="AO524" s="990"/>
      <c r="AP524" s="990"/>
      <c r="AQ524" s="990"/>
      <c r="AR524" s="990"/>
      <c r="AS524" s="990"/>
      <c r="AT524" s="990"/>
      <c r="AU524" s="990"/>
      <c r="AV524" s="990"/>
      <c r="AW524" s="990"/>
      <c r="AX524" s="990"/>
      <c r="AY524" s="990"/>
      <c r="AZ524" s="990"/>
      <c r="BA524" s="990"/>
      <c r="BB524" s="990"/>
      <c r="BC524" s="990"/>
      <c r="BD524" s="990"/>
      <c r="BE524" s="990"/>
      <c r="BF524" s="990"/>
      <c r="BG524" s="990"/>
      <c r="BH524" s="990"/>
      <c r="BI524" s="990"/>
      <c r="BJ524" s="990"/>
      <c r="BK524" s="990"/>
      <c r="BL524" s="990"/>
      <c r="BM524" s="990"/>
      <c r="BN524" s="990"/>
      <c r="BO524" s="990"/>
      <c r="BP524" s="990"/>
      <c r="BQ524" s="990"/>
      <c r="BR524" s="990"/>
      <c r="BS524" s="990"/>
      <c r="BT524" s="990"/>
      <c r="BU524" s="990"/>
      <c r="BV524" s="990"/>
    </row>
    <row r="525" spans="2:74">
      <c r="B525" s="990"/>
      <c r="C525" s="990"/>
      <c r="D525" s="990"/>
      <c r="E525" s="990"/>
      <c r="F525" s="990"/>
      <c r="G525" s="990"/>
      <c r="H525" s="990"/>
      <c r="I525" s="990"/>
      <c r="J525" s="990"/>
      <c r="K525" s="990"/>
      <c r="L525" s="990"/>
      <c r="M525" s="990"/>
      <c r="N525" s="990"/>
      <c r="O525" s="990"/>
      <c r="P525" s="990"/>
      <c r="Q525" s="990"/>
      <c r="R525" s="990"/>
      <c r="S525" s="990"/>
      <c r="T525" s="990"/>
      <c r="U525" s="990"/>
      <c r="V525" s="990"/>
      <c r="W525" s="990"/>
      <c r="X525" s="990"/>
      <c r="Y525" s="990"/>
      <c r="Z525" s="990"/>
      <c r="AA525" s="990"/>
      <c r="AB525" s="990"/>
      <c r="AC525" s="990"/>
      <c r="AD525" s="990"/>
      <c r="AE525" s="990"/>
      <c r="AF525" s="990"/>
      <c r="AG525" s="990"/>
      <c r="AH525" s="990"/>
      <c r="AI525" s="990"/>
      <c r="AJ525" s="990"/>
      <c r="AK525" s="990"/>
      <c r="AL525" s="990"/>
      <c r="AM525" s="990"/>
      <c r="AN525" s="990"/>
      <c r="AO525" s="990"/>
      <c r="AP525" s="990"/>
      <c r="AQ525" s="990"/>
      <c r="AR525" s="990"/>
      <c r="AS525" s="990"/>
      <c r="AT525" s="990"/>
      <c r="AU525" s="990"/>
      <c r="AV525" s="990"/>
      <c r="AW525" s="990"/>
      <c r="AX525" s="990"/>
      <c r="AY525" s="990"/>
      <c r="AZ525" s="990"/>
      <c r="BA525" s="990"/>
      <c r="BB525" s="990"/>
      <c r="BC525" s="990"/>
      <c r="BD525" s="990"/>
      <c r="BE525" s="990"/>
      <c r="BF525" s="990"/>
      <c r="BG525" s="990"/>
      <c r="BH525" s="990"/>
      <c r="BI525" s="990"/>
      <c r="BJ525" s="990"/>
      <c r="BK525" s="990"/>
      <c r="BL525" s="990"/>
      <c r="BM525" s="990"/>
      <c r="BN525" s="990"/>
      <c r="BO525" s="990"/>
      <c r="BP525" s="990"/>
      <c r="BQ525" s="990"/>
      <c r="BR525" s="990"/>
      <c r="BS525" s="990"/>
      <c r="BT525" s="990"/>
      <c r="BU525" s="990"/>
      <c r="BV525" s="990"/>
    </row>
    <row r="526" spans="2:74">
      <c r="B526" s="990"/>
      <c r="C526" s="990"/>
      <c r="D526" s="990"/>
      <c r="E526" s="990"/>
      <c r="F526" s="990"/>
      <c r="G526" s="990"/>
      <c r="H526" s="990"/>
      <c r="I526" s="990"/>
      <c r="J526" s="990"/>
      <c r="K526" s="990"/>
      <c r="L526" s="990"/>
      <c r="M526" s="990"/>
      <c r="N526" s="990"/>
      <c r="O526" s="990"/>
      <c r="P526" s="990"/>
      <c r="Q526" s="990"/>
      <c r="R526" s="990"/>
      <c r="S526" s="990"/>
      <c r="T526" s="990"/>
      <c r="U526" s="990"/>
      <c r="V526" s="990"/>
      <c r="W526" s="990"/>
      <c r="X526" s="990"/>
      <c r="Y526" s="990"/>
      <c r="Z526" s="990"/>
      <c r="AA526" s="990"/>
      <c r="AB526" s="990"/>
      <c r="AC526" s="990"/>
      <c r="AD526" s="990"/>
      <c r="AE526" s="990"/>
      <c r="AF526" s="990"/>
      <c r="AG526" s="990"/>
      <c r="AH526" s="990"/>
      <c r="AI526" s="990"/>
      <c r="AJ526" s="990"/>
      <c r="AK526" s="990"/>
      <c r="AL526" s="990"/>
      <c r="AM526" s="990"/>
      <c r="AN526" s="990"/>
      <c r="AO526" s="990"/>
      <c r="AP526" s="990"/>
      <c r="AQ526" s="990"/>
      <c r="AR526" s="990"/>
      <c r="AS526" s="990"/>
      <c r="AT526" s="990"/>
      <c r="AU526" s="990"/>
      <c r="AV526" s="990"/>
      <c r="AW526" s="990"/>
      <c r="AX526" s="990"/>
      <c r="AY526" s="990"/>
      <c r="AZ526" s="990"/>
      <c r="BA526" s="990"/>
      <c r="BB526" s="990"/>
      <c r="BC526" s="990"/>
      <c r="BD526" s="990"/>
      <c r="BE526" s="990"/>
      <c r="BF526" s="990"/>
      <c r="BG526" s="990"/>
      <c r="BH526" s="990"/>
      <c r="BI526" s="990"/>
      <c r="BJ526" s="990"/>
      <c r="BK526" s="990"/>
      <c r="BL526" s="990"/>
      <c r="BM526" s="990"/>
      <c r="BN526" s="990"/>
      <c r="BO526" s="990"/>
      <c r="BP526" s="990"/>
      <c r="BQ526" s="990"/>
      <c r="BR526" s="990"/>
      <c r="BS526" s="990"/>
      <c r="BT526" s="990"/>
      <c r="BU526" s="990"/>
      <c r="BV526" s="990"/>
    </row>
    <row r="527" spans="2:74">
      <c r="B527" s="990"/>
      <c r="C527" s="990"/>
      <c r="D527" s="990"/>
      <c r="E527" s="990"/>
      <c r="F527" s="990"/>
      <c r="G527" s="990"/>
      <c r="H527" s="990"/>
      <c r="I527" s="990"/>
      <c r="J527" s="990"/>
      <c r="K527" s="990"/>
      <c r="L527" s="990"/>
      <c r="M527" s="990"/>
      <c r="N527" s="990"/>
      <c r="O527" s="990"/>
      <c r="P527" s="990"/>
      <c r="Q527" s="990"/>
      <c r="R527" s="990"/>
      <c r="S527" s="990"/>
      <c r="T527" s="990"/>
      <c r="U527" s="990"/>
      <c r="V527" s="990"/>
      <c r="W527" s="990"/>
      <c r="X527" s="990"/>
      <c r="Y527" s="990"/>
      <c r="Z527" s="990"/>
      <c r="AA527" s="990"/>
      <c r="AB527" s="990"/>
      <c r="AC527" s="990"/>
      <c r="AD527" s="990"/>
      <c r="AE527" s="990"/>
      <c r="AF527" s="990"/>
      <c r="AG527" s="990"/>
      <c r="AH527" s="990"/>
      <c r="AI527" s="990"/>
      <c r="AJ527" s="990"/>
      <c r="AK527" s="990"/>
      <c r="AL527" s="990"/>
      <c r="AM527" s="990"/>
      <c r="AN527" s="990"/>
      <c r="AO527" s="990"/>
      <c r="AP527" s="990"/>
      <c r="AQ527" s="990"/>
      <c r="AR527" s="990"/>
      <c r="AS527" s="990"/>
      <c r="AT527" s="990"/>
      <c r="AU527" s="990"/>
      <c r="AV527" s="990"/>
      <c r="AW527" s="990"/>
      <c r="AX527" s="990"/>
      <c r="AY527" s="990"/>
      <c r="AZ527" s="990"/>
      <c r="BA527" s="990"/>
      <c r="BB527" s="990"/>
      <c r="BC527" s="990"/>
      <c r="BD527" s="990"/>
      <c r="BE527" s="990"/>
      <c r="BF527" s="990"/>
      <c r="BG527" s="990"/>
      <c r="BH527" s="990"/>
      <c r="BI527" s="990"/>
      <c r="BJ527" s="990"/>
      <c r="BK527" s="990"/>
      <c r="BL527" s="990"/>
      <c r="BM527" s="990"/>
      <c r="BN527" s="990"/>
      <c r="BO527" s="990"/>
      <c r="BP527" s="990"/>
      <c r="BQ527" s="990"/>
      <c r="BR527" s="990"/>
      <c r="BS527" s="990"/>
      <c r="BT527" s="990"/>
      <c r="BU527" s="990"/>
      <c r="BV527" s="990"/>
    </row>
    <row r="528" spans="2:74">
      <c r="B528" s="990"/>
      <c r="C528" s="990"/>
      <c r="D528" s="990"/>
      <c r="E528" s="990"/>
      <c r="F528" s="990"/>
      <c r="G528" s="990"/>
      <c r="H528" s="990"/>
      <c r="I528" s="990"/>
      <c r="J528" s="990"/>
      <c r="K528" s="990"/>
      <c r="L528" s="990"/>
      <c r="M528" s="990"/>
      <c r="N528" s="990"/>
      <c r="O528" s="990"/>
      <c r="P528" s="990"/>
      <c r="Q528" s="990"/>
      <c r="R528" s="990"/>
      <c r="S528" s="990"/>
      <c r="T528" s="990"/>
      <c r="U528" s="990"/>
      <c r="V528" s="990"/>
      <c r="W528" s="990"/>
      <c r="X528" s="990"/>
      <c r="Y528" s="990"/>
      <c r="Z528" s="990"/>
      <c r="AA528" s="990"/>
      <c r="AB528" s="990"/>
      <c r="AC528" s="990"/>
      <c r="AD528" s="990"/>
      <c r="AE528" s="990"/>
      <c r="AF528" s="990"/>
      <c r="AG528" s="990"/>
      <c r="AH528" s="990"/>
      <c r="AI528" s="990"/>
      <c r="AJ528" s="990"/>
      <c r="AK528" s="990"/>
      <c r="AL528" s="990"/>
      <c r="AM528" s="990"/>
      <c r="AN528" s="990"/>
      <c r="AO528" s="990"/>
      <c r="AP528" s="990"/>
      <c r="AQ528" s="990"/>
      <c r="AR528" s="990"/>
      <c r="AS528" s="990"/>
      <c r="AT528" s="990"/>
      <c r="AU528" s="990"/>
      <c r="AV528" s="990"/>
      <c r="AW528" s="990"/>
      <c r="AX528" s="990"/>
      <c r="AY528" s="990"/>
      <c r="AZ528" s="990"/>
      <c r="BA528" s="990"/>
      <c r="BB528" s="990"/>
      <c r="BC528" s="990"/>
      <c r="BD528" s="990"/>
      <c r="BE528" s="990"/>
      <c r="BF528" s="990"/>
      <c r="BG528" s="990"/>
      <c r="BH528" s="990"/>
      <c r="BI528" s="990"/>
      <c r="BJ528" s="990"/>
      <c r="BK528" s="990"/>
      <c r="BL528" s="990"/>
      <c r="BM528" s="990"/>
      <c r="BN528" s="990"/>
      <c r="BO528" s="990"/>
      <c r="BP528" s="990"/>
      <c r="BQ528" s="990"/>
      <c r="BR528" s="990"/>
      <c r="BS528" s="990"/>
      <c r="BT528" s="990"/>
      <c r="BU528" s="990"/>
      <c r="BV528" s="990"/>
    </row>
    <row r="529" spans="2:74">
      <c r="B529" s="990"/>
      <c r="C529" s="990"/>
      <c r="D529" s="990"/>
      <c r="E529" s="990"/>
      <c r="F529" s="990"/>
      <c r="G529" s="990"/>
      <c r="H529" s="990"/>
      <c r="I529" s="990"/>
      <c r="J529" s="990"/>
      <c r="K529" s="990"/>
      <c r="L529" s="990"/>
      <c r="M529" s="990"/>
      <c r="N529" s="990"/>
      <c r="O529" s="990"/>
      <c r="P529" s="990"/>
      <c r="Q529" s="990"/>
      <c r="R529" s="990"/>
      <c r="S529" s="990"/>
      <c r="T529" s="990"/>
      <c r="U529" s="990"/>
      <c r="V529" s="990"/>
      <c r="W529" s="990"/>
      <c r="X529" s="990"/>
      <c r="Y529" s="990"/>
      <c r="Z529" s="990"/>
      <c r="AA529" s="990"/>
      <c r="AB529" s="990"/>
      <c r="AC529" s="990"/>
      <c r="AD529" s="990"/>
      <c r="AE529" s="990"/>
      <c r="AF529" s="990"/>
      <c r="AG529" s="990"/>
      <c r="AH529" s="990"/>
      <c r="AI529" s="990"/>
      <c r="AJ529" s="990"/>
      <c r="AK529" s="990"/>
      <c r="AL529" s="990"/>
      <c r="AM529" s="990"/>
      <c r="AN529" s="990"/>
      <c r="AO529" s="990"/>
      <c r="AP529" s="990"/>
      <c r="AQ529" s="990"/>
      <c r="AR529" s="990"/>
      <c r="AS529" s="990"/>
      <c r="AT529" s="990"/>
      <c r="AU529" s="990"/>
      <c r="AV529" s="990"/>
      <c r="AW529" s="990"/>
      <c r="AX529" s="990"/>
      <c r="AY529" s="990"/>
      <c r="AZ529" s="990"/>
      <c r="BA529" s="990"/>
      <c r="BB529" s="990"/>
      <c r="BC529" s="990"/>
      <c r="BD529" s="990"/>
      <c r="BE529" s="990"/>
      <c r="BF529" s="990"/>
      <c r="BG529" s="990"/>
      <c r="BH529" s="990"/>
      <c r="BI529" s="990"/>
      <c r="BJ529" s="990"/>
      <c r="BK529" s="990"/>
      <c r="BL529" s="990"/>
      <c r="BM529" s="990"/>
      <c r="BN529" s="990"/>
      <c r="BO529" s="990"/>
      <c r="BP529" s="990"/>
      <c r="BQ529" s="990"/>
      <c r="BR529" s="990"/>
      <c r="BS529" s="990"/>
      <c r="BT529" s="990"/>
      <c r="BU529" s="990"/>
      <c r="BV529" s="990"/>
    </row>
    <row r="530" spans="2:74">
      <c r="B530" s="990"/>
      <c r="C530" s="990"/>
      <c r="D530" s="990"/>
      <c r="E530" s="990"/>
      <c r="F530" s="990"/>
      <c r="G530" s="990"/>
      <c r="H530" s="990"/>
      <c r="I530" s="990"/>
      <c r="J530" s="990"/>
      <c r="K530" s="990"/>
      <c r="L530" s="990"/>
      <c r="M530" s="990"/>
      <c r="N530" s="990"/>
      <c r="O530" s="990"/>
      <c r="P530" s="990"/>
      <c r="Q530" s="990"/>
      <c r="R530" s="990"/>
      <c r="S530" s="990"/>
      <c r="T530" s="990"/>
      <c r="U530" s="990"/>
      <c r="V530" s="990"/>
      <c r="W530" s="990"/>
      <c r="X530" s="990"/>
      <c r="Y530" s="990"/>
      <c r="Z530" s="990"/>
      <c r="AA530" s="990"/>
      <c r="AB530" s="990"/>
      <c r="AC530" s="990"/>
      <c r="AD530" s="990"/>
      <c r="AE530" s="990"/>
      <c r="AF530" s="990"/>
      <c r="AG530" s="990"/>
      <c r="AH530" s="990"/>
      <c r="AI530" s="990"/>
      <c r="AJ530" s="990"/>
      <c r="AK530" s="990"/>
      <c r="AL530" s="990"/>
      <c r="AM530" s="990"/>
      <c r="AN530" s="990"/>
      <c r="AO530" s="990"/>
      <c r="AP530" s="990"/>
      <c r="AQ530" s="990"/>
      <c r="AR530" s="990"/>
      <c r="AS530" s="990"/>
      <c r="AT530" s="990"/>
      <c r="AU530" s="990"/>
      <c r="AV530" s="990"/>
      <c r="AW530" s="990"/>
      <c r="AX530" s="990"/>
      <c r="AY530" s="990"/>
      <c r="AZ530" s="990"/>
      <c r="BA530" s="990"/>
      <c r="BB530" s="990"/>
      <c r="BC530" s="990"/>
      <c r="BD530" s="990"/>
      <c r="BE530" s="990"/>
      <c r="BF530" s="990"/>
      <c r="BG530" s="990"/>
      <c r="BH530" s="990"/>
      <c r="BI530" s="990"/>
      <c r="BJ530" s="990"/>
      <c r="BK530" s="990"/>
      <c r="BL530" s="990"/>
      <c r="BM530" s="990"/>
      <c r="BN530" s="990"/>
      <c r="BO530" s="990"/>
      <c r="BP530" s="990"/>
      <c r="BQ530" s="990"/>
      <c r="BR530" s="990"/>
      <c r="BS530" s="990"/>
      <c r="BT530" s="990"/>
      <c r="BU530" s="990"/>
      <c r="BV530" s="990"/>
    </row>
    <row r="531" spans="2:74">
      <c r="B531" s="990"/>
      <c r="C531" s="990"/>
      <c r="D531" s="990"/>
      <c r="E531" s="990"/>
      <c r="F531" s="990"/>
      <c r="G531" s="990"/>
      <c r="H531" s="990"/>
      <c r="I531" s="990"/>
      <c r="J531" s="990"/>
      <c r="K531" s="990"/>
      <c r="L531" s="990"/>
      <c r="M531" s="990"/>
      <c r="N531" s="990"/>
      <c r="O531" s="990"/>
      <c r="P531" s="990"/>
      <c r="Q531" s="990"/>
      <c r="R531" s="990"/>
      <c r="S531" s="990"/>
      <c r="T531" s="990"/>
      <c r="U531" s="990"/>
      <c r="V531" s="990"/>
      <c r="W531" s="990"/>
      <c r="X531" s="990"/>
      <c r="Y531" s="990"/>
      <c r="Z531" s="990"/>
      <c r="AA531" s="990"/>
      <c r="AB531" s="990"/>
      <c r="AC531" s="990"/>
      <c r="AD531" s="990"/>
      <c r="AE531" s="990"/>
      <c r="AF531" s="990"/>
      <c r="AG531" s="990"/>
      <c r="AH531" s="990"/>
      <c r="AI531" s="990"/>
      <c r="AJ531" s="990"/>
      <c r="AK531" s="990"/>
      <c r="AL531" s="990"/>
      <c r="AM531" s="990"/>
      <c r="AN531" s="990"/>
      <c r="AO531" s="990"/>
      <c r="AP531" s="990"/>
      <c r="AQ531" s="990"/>
      <c r="AR531" s="990"/>
      <c r="AS531" s="990"/>
      <c r="AT531" s="990"/>
      <c r="AU531" s="990"/>
      <c r="AV531" s="990"/>
      <c r="AW531" s="990"/>
      <c r="AX531" s="990"/>
      <c r="AY531" s="990"/>
      <c r="AZ531" s="990"/>
      <c r="BA531" s="990"/>
      <c r="BB531" s="990"/>
      <c r="BC531" s="990"/>
      <c r="BD531" s="990"/>
      <c r="BE531" s="990"/>
      <c r="BF531" s="990"/>
      <c r="BG531" s="990"/>
      <c r="BH531" s="990"/>
      <c r="BI531" s="990"/>
      <c r="BJ531" s="990"/>
      <c r="BK531" s="990"/>
      <c r="BL531" s="990"/>
      <c r="BM531" s="990"/>
      <c r="BN531" s="990"/>
      <c r="BO531" s="990"/>
      <c r="BP531" s="990"/>
      <c r="BQ531" s="990"/>
      <c r="BR531" s="990"/>
      <c r="BS531" s="990"/>
      <c r="BT531" s="990"/>
      <c r="BU531" s="990"/>
      <c r="BV531" s="990"/>
    </row>
    <row r="532" spans="2:74">
      <c r="B532" s="990"/>
      <c r="C532" s="990"/>
      <c r="D532" s="990"/>
      <c r="E532" s="990"/>
      <c r="F532" s="990"/>
      <c r="G532" s="990"/>
      <c r="H532" s="990"/>
      <c r="I532" s="990"/>
      <c r="J532" s="990"/>
      <c r="K532" s="990"/>
      <c r="L532" s="990"/>
      <c r="M532" s="990"/>
      <c r="N532" s="990"/>
      <c r="O532" s="990"/>
      <c r="P532" s="990"/>
      <c r="Q532" s="990"/>
      <c r="R532" s="990"/>
      <c r="S532" s="990"/>
      <c r="T532" s="990"/>
      <c r="U532" s="990"/>
      <c r="V532" s="990"/>
      <c r="W532" s="990"/>
      <c r="X532" s="990"/>
      <c r="Y532" s="990"/>
      <c r="Z532" s="990"/>
      <c r="AA532" s="990"/>
      <c r="AB532" s="990"/>
      <c r="AC532" s="990"/>
      <c r="AD532" s="990"/>
      <c r="AE532" s="990"/>
      <c r="AF532" s="990"/>
      <c r="AG532" s="990"/>
      <c r="AH532" s="990"/>
      <c r="AI532" s="990"/>
      <c r="AJ532" s="990"/>
      <c r="AK532" s="990"/>
      <c r="AL532" s="990"/>
      <c r="AM532" s="990"/>
      <c r="AN532" s="990"/>
      <c r="AO532" s="990"/>
      <c r="AP532" s="990"/>
      <c r="AQ532" s="990"/>
      <c r="AR532" s="990"/>
      <c r="AS532" s="990"/>
      <c r="AT532" s="990"/>
      <c r="AU532" s="990"/>
      <c r="AV532" s="990"/>
      <c r="AW532" s="990"/>
      <c r="AX532" s="990"/>
      <c r="AY532" s="990"/>
      <c r="AZ532" s="990"/>
      <c r="BA532" s="990"/>
      <c r="BB532" s="990"/>
      <c r="BC532" s="990"/>
      <c r="BD532" s="990"/>
      <c r="BE532" s="990"/>
      <c r="BF532" s="990"/>
      <c r="BG532" s="990"/>
      <c r="BH532" s="990"/>
      <c r="BI532" s="990"/>
      <c r="BJ532" s="990"/>
      <c r="BK532" s="990"/>
      <c r="BL532" s="990"/>
      <c r="BM532" s="990"/>
      <c r="BN532" s="990"/>
      <c r="BO532" s="990"/>
      <c r="BP532" s="990"/>
      <c r="BQ532" s="990"/>
      <c r="BR532" s="990"/>
      <c r="BS532" s="990"/>
      <c r="BT532" s="990"/>
      <c r="BU532" s="990"/>
      <c r="BV532" s="990"/>
    </row>
    <row r="533" spans="2:74">
      <c r="B533" s="990"/>
      <c r="C533" s="990"/>
      <c r="D533" s="990"/>
      <c r="E533" s="990"/>
      <c r="F533" s="990"/>
      <c r="G533" s="990"/>
      <c r="H533" s="990"/>
      <c r="I533" s="990"/>
      <c r="J533" s="990"/>
      <c r="K533" s="990"/>
      <c r="L533" s="990"/>
      <c r="M533" s="990"/>
      <c r="N533" s="990"/>
      <c r="O533" s="990"/>
      <c r="P533" s="990"/>
      <c r="Q533" s="990"/>
      <c r="R533" s="990"/>
      <c r="S533" s="990"/>
      <c r="T533" s="990"/>
      <c r="U533" s="990"/>
      <c r="V533" s="990"/>
      <c r="W533" s="990"/>
      <c r="X533" s="990"/>
      <c r="Y533" s="990"/>
      <c r="Z533" s="990"/>
      <c r="AA533" s="990"/>
      <c r="AB533" s="990"/>
      <c r="AC533" s="990"/>
      <c r="AD533" s="990"/>
      <c r="AE533" s="990"/>
      <c r="AF533" s="990"/>
      <c r="AG533" s="990"/>
      <c r="AH533" s="990"/>
      <c r="AI533" s="990"/>
      <c r="AJ533" s="990"/>
      <c r="AK533" s="990"/>
      <c r="AL533" s="990"/>
      <c r="AM533" s="990"/>
      <c r="AN533" s="990"/>
      <c r="AO533" s="990"/>
      <c r="AP533" s="990"/>
      <c r="AQ533" s="990"/>
      <c r="AR533" s="990"/>
      <c r="AS533" s="990"/>
      <c r="AT533" s="990"/>
      <c r="AU533" s="990"/>
      <c r="AV533" s="990"/>
      <c r="AW533" s="990"/>
      <c r="AX533" s="990"/>
      <c r="AY533" s="990"/>
      <c r="AZ533" s="990"/>
      <c r="BA533" s="990"/>
      <c r="BB533" s="990"/>
      <c r="BC533" s="990"/>
      <c r="BD533" s="990"/>
      <c r="BE533" s="990"/>
      <c r="BF533" s="990"/>
      <c r="BG533" s="990"/>
      <c r="BH533" s="990"/>
      <c r="BI533" s="990"/>
      <c r="BJ533" s="990"/>
      <c r="BK533" s="990"/>
      <c r="BL533" s="990"/>
      <c r="BM533" s="990"/>
      <c r="BN533" s="990"/>
      <c r="BO533" s="990"/>
      <c r="BP533" s="990"/>
      <c r="BQ533" s="990"/>
      <c r="BR533" s="990"/>
      <c r="BS533" s="990"/>
      <c r="BT533" s="990"/>
      <c r="BU533" s="990"/>
      <c r="BV533" s="990"/>
    </row>
    <row r="534" spans="2:74">
      <c r="B534" s="990"/>
      <c r="C534" s="990"/>
      <c r="D534" s="990"/>
      <c r="E534" s="990"/>
      <c r="F534" s="990"/>
      <c r="G534" s="990"/>
      <c r="H534" s="990"/>
      <c r="I534" s="990"/>
      <c r="J534" s="990"/>
      <c r="K534" s="990"/>
      <c r="L534" s="990"/>
      <c r="M534" s="990"/>
      <c r="N534" s="990"/>
      <c r="O534" s="990"/>
      <c r="P534" s="990"/>
      <c r="Q534" s="990"/>
      <c r="R534" s="990"/>
      <c r="S534" s="990"/>
      <c r="T534" s="990"/>
      <c r="U534" s="990"/>
      <c r="V534" s="990"/>
      <c r="W534" s="990"/>
      <c r="X534" s="990"/>
      <c r="Y534" s="990"/>
      <c r="Z534" s="990"/>
      <c r="AA534" s="990"/>
      <c r="AB534" s="990"/>
      <c r="AC534" s="990"/>
      <c r="AD534" s="990"/>
      <c r="AE534" s="990"/>
      <c r="AF534" s="990"/>
      <c r="AG534" s="990"/>
      <c r="AH534" s="990"/>
      <c r="AI534" s="990"/>
      <c r="AJ534" s="990"/>
      <c r="AK534" s="990"/>
      <c r="AL534" s="990"/>
      <c r="AM534" s="990"/>
      <c r="AN534" s="990"/>
      <c r="AO534" s="990"/>
      <c r="AP534" s="990"/>
      <c r="AQ534" s="990"/>
      <c r="AR534" s="990"/>
      <c r="AS534" s="990"/>
      <c r="AT534" s="990"/>
      <c r="AU534" s="990"/>
      <c r="AV534" s="990"/>
      <c r="AW534" s="990"/>
      <c r="AX534" s="990"/>
      <c r="AY534" s="990"/>
      <c r="AZ534" s="990"/>
      <c r="BA534" s="990"/>
      <c r="BB534" s="990"/>
      <c r="BC534" s="990"/>
      <c r="BD534" s="990"/>
      <c r="BE534" s="990"/>
      <c r="BF534" s="990"/>
      <c r="BG534" s="990"/>
      <c r="BH534" s="990"/>
      <c r="BI534" s="990"/>
      <c r="BJ534" s="990"/>
      <c r="BK534" s="990"/>
      <c r="BL534" s="990"/>
      <c r="BM534" s="990"/>
      <c r="BN534" s="990"/>
      <c r="BO534" s="990"/>
      <c r="BP534" s="990"/>
      <c r="BQ534" s="990"/>
      <c r="BR534" s="990"/>
      <c r="BS534" s="990"/>
      <c r="BT534" s="990"/>
      <c r="BU534" s="990"/>
      <c r="BV534" s="990"/>
    </row>
    <row r="535" spans="2:74">
      <c r="B535" s="990"/>
      <c r="C535" s="990"/>
      <c r="D535" s="990"/>
      <c r="E535" s="990"/>
      <c r="F535" s="990"/>
      <c r="G535" s="990"/>
      <c r="H535" s="990"/>
      <c r="I535" s="990"/>
      <c r="J535" s="990"/>
      <c r="K535" s="990"/>
      <c r="L535" s="990"/>
      <c r="M535" s="990"/>
      <c r="N535" s="990"/>
      <c r="O535" s="990"/>
      <c r="P535" s="990"/>
      <c r="Q535" s="990"/>
      <c r="R535" s="990"/>
      <c r="S535" s="990"/>
      <c r="T535" s="990"/>
      <c r="U535" s="990"/>
      <c r="V535" s="990"/>
      <c r="W535" s="990"/>
      <c r="X535" s="990"/>
      <c r="Y535" s="990"/>
      <c r="Z535" s="990"/>
      <c r="AA535" s="990"/>
      <c r="AB535" s="990"/>
      <c r="AC535" s="990"/>
      <c r="AD535" s="990"/>
      <c r="AE535" s="990"/>
      <c r="AF535" s="990"/>
      <c r="AG535" s="990"/>
      <c r="AH535" s="990"/>
      <c r="AI535" s="990"/>
      <c r="AJ535" s="990"/>
      <c r="AK535" s="990"/>
      <c r="AL535" s="990"/>
      <c r="AM535" s="990"/>
      <c r="AN535" s="990"/>
      <c r="AO535" s="990"/>
      <c r="AP535" s="990"/>
      <c r="AQ535" s="990"/>
      <c r="AR535" s="990"/>
      <c r="AS535" s="990"/>
      <c r="AT535" s="990"/>
      <c r="AU535" s="990"/>
      <c r="AV535" s="990"/>
      <c r="AW535" s="990"/>
      <c r="AX535" s="990"/>
      <c r="AY535" s="990"/>
      <c r="AZ535" s="990"/>
      <c r="BA535" s="990"/>
      <c r="BB535" s="990"/>
      <c r="BC535" s="990"/>
      <c r="BD535" s="990"/>
      <c r="BE535" s="990"/>
      <c r="BF535" s="990"/>
      <c r="BG535" s="990"/>
      <c r="BH535" s="990"/>
      <c r="BI535" s="990"/>
      <c r="BJ535" s="990"/>
      <c r="BK535" s="990"/>
      <c r="BL535" s="990"/>
      <c r="BM535" s="990"/>
      <c r="BN535" s="990"/>
      <c r="BO535" s="990"/>
      <c r="BP535" s="990"/>
      <c r="BQ535" s="990"/>
      <c r="BR535" s="990"/>
      <c r="BS535" s="990"/>
      <c r="BT535" s="990"/>
      <c r="BU535" s="990"/>
      <c r="BV535" s="990"/>
    </row>
    <row r="536" spans="2:74">
      <c r="B536" s="990"/>
      <c r="C536" s="990"/>
      <c r="D536" s="990"/>
      <c r="E536" s="990"/>
      <c r="F536" s="990"/>
      <c r="G536" s="990"/>
      <c r="H536" s="990"/>
      <c r="I536" s="990"/>
      <c r="J536" s="990"/>
      <c r="K536" s="990"/>
      <c r="L536" s="990"/>
      <c r="M536" s="990"/>
      <c r="N536" s="990"/>
      <c r="O536" s="990"/>
      <c r="P536" s="990"/>
      <c r="Q536" s="990"/>
      <c r="R536" s="990"/>
      <c r="S536" s="990"/>
      <c r="T536" s="990"/>
      <c r="U536" s="990"/>
      <c r="V536" s="990"/>
      <c r="W536" s="990"/>
      <c r="X536" s="990"/>
      <c r="Y536" s="990"/>
      <c r="Z536" s="990"/>
      <c r="AA536" s="990"/>
      <c r="AB536" s="990"/>
      <c r="AC536" s="990"/>
      <c r="AD536" s="990"/>
      <c r="AE536" s="990"/>
      <c r="AF536" s="990"/>
      <c r="AG536" s="990"/>
      <c r="AH536" s="990"/>
      <c r="AI536" s="990"/>
      <c r="AJ536" s="990"/>
      <c r="AK536" s="990"/>
      <c r="AL536" s="990"/>
      <c r="AM536" s="990"/>
      <c r="AN536" s="990"/>
      <c r="AO536" s="990"/>
      <c r="AP536" s="990"/>
      <c r="AQ536" s="990"/>
      <c r="AR536" s="990"/>
      <c r="AS536" s="990"/>
      <c r="AT536" s="990"/>
      <c r="AU536" s="990"/>
      <c r="AV536" s="990"/>
      <c r="AW536" s="990"/>
      <c r="AX536" s="990"/>
      <c r="AY536" s="990"/>
      <c r="AZ536" s="990"/>
      <c r="BA536" s="990"/>
      <c r="BB536" s="990"/>
      <c r="BC536" s="990"/>
      <c r="BD536" s="990"/>
      <c r="BE536" s="990"/>
      <c r="BF536" s="990"/>
      <c r="BG536" s="990"/>
      <c r="BH536" s="990"/>
      <c r="BI536" s="990"/>
      <c r="BJ536" s="990"/>
      <c r="BK536" s="990"/>
      <c r="BL536" s="990"/>
      <c r="BM536" s="990"/>
      <c r="BN536" s="990"/>
      <c r="BO536" s="990"/>
      <c r="BP536" s="990"/>
      <c r="BQ536" s="990"/>
      <c r="BR536" s="990"/>
      <c r="BS536" s="990"/>
      <c r="BT536" s="990"/>
      <c r="BU536" s="990"/>
      <c r="BV536" s="990"/>
    </row>
    <row r="537" spans="2:74">
      <c r="B537" s="990"/>
      <c r="C537" s="990"/>
      <c r="D537" s="990"/>
      <c r="E537" s="990"/>
      <c r="F537" s="990"/>
      <c r="G537" s="990"/>
      <c r="H537" s="990"/>
      <c r="I537" s="990"/>
      <c r="J537" s="990"/>
      <c r="K537" s="990"/>
      <c r="L537" s="990"/>
      <c r="M537" s="990"/>
      <c r="N537" s="990"/>
      <c r="O537" s="990"/>
      <c r="P537" s="990"/>
      <c r="Q537" s="990"/>
      <c r="R537" s="990"/>
      <c r="S537" s="990"/>
      <c r="T537" s="990"/>
      <c r="U537" s="990"/>
      <c r="V537" s="990"/>
      <c r="W537" s="990"/>
      <c r="X537" s="990"/>
      <c r="Y537" s="990"/>
      <c r="Z537" s="990"/>
      <c r="AA537" s="990"/>
      <c r="AB537" s="990"/>
      <c r="AC537" s="990"/>
      <c r="AD537" s="990"/>
      <c r="AE537" s="990"/>
      <c r="AF537" s="990"/>
      <c r="AG537" s="990"/>
      <c r="AH537" s="990"/>
      <c r="AI537" s="990"/>
      <c r="AJ537" s="990"/>
      <c r="AK537" s="990"/>
      <c r="AL537" s="990"/>
      <c r="AM537" s="990"/>
      <c r="AN537" s="990"/>
      <c r="AO537" s="990"/>
      <c r="AP537" s="990"/>
      <c r="AQ537" s="990"/>
      <c r="AR537" s="990"/>
      <c r="AS537" s="990"/>
      <c r="AT537" s="990"/>
      <c r="AU537" s="990"/>
      <c r="AV537" s="990"/>
      <c r="AW537" s="990"/>
      <c r="AX537" s="990"/>
      <c r="AY537" s="990"/>
      <c r="AZ537" s="990"/>
      <c r="BA537" s="990"/>
      <c r="BB537" s="990"/>
      <c r="BC537" s="990"/>
      <c r="BD537" s="990"/>
      <c r="BE537" s="990"/>
      <c r="BF537" s="990"/>
      <c r="BG537" s="990"/>
      <c r="BH537" s="990"/>
      <c r="BI537" s="990"/>
      <c r="BJ537" s="990"/>
      <c r="BK537" s="990"/>
      <c r="BL537" s="990"/>
      <c r="BM537" s="990"/>
      <c r="BN537" s="990"/>
      <c r="BO537" s="990"/>
      <c r="BP537" s="990"/>
      <c r="BQ537" s="990"/>
      <c r="BR537" s="990"/>
      <c r="BS537" s="990"/>
      <c r="BT537" s="990"/>
      <c r="BU537" s="990"/>
      <c r="BV537" s="990"/>
    </row>
    <row r="538" spans="2:74">
      <c r="B538" s="990"/>
      <c r="C538" s="990"/>
      <c r="D538" s="990"/>
      <c r="E538" s="990"/>
      <c r="F538" s="990"/>
      <c r="G538" s="990"/>
      <c r="H538" s="990"/>
      <c r="I538" s="990"/>
      <c r="J538" s="990"/>
      <c r="K538" s="990"/>
      <c r="L538" s="990"/>
      <c r="M538" s="990"/>
      <c r="N538" s="990"/>
      <c r="O538" s="990"/>
      <c r="P538" s="990"/>
      <c r="Q538" s="990"/>
      <c r="R538" s="990"/>
      <c r="S538" s="990"/>
      <c r="T538" s="990"/>
      <c r="U538" s="990"/>
      <c r="V538" s="990"/>
      <c r="W538" s="990"/>
      <c r="X538" s="990"/>
      <c r="Y538" s="990"/>
      <c r="Z538" s="990"/>
      <c r="AA538" s="990"/>
      <c r="AB538" s="990"/>
      <c r="AC538" s="990"/>
      <c r="AD538" s="990"/>
      <c r="AE538" s="990"/>
      <c r="AF538" s="990"/>
      <c r="AG538" s="990"/>
      <c r="AH538" s="990"/>
      <c r="AI538" s="990"/>
      <c r="AJ538" s="990"/>
      <c r="AK538" s="990"/>
      <c r="AL538" s="990"/>
      <c r="AM538" s="990"/>
      <c r="AN538" s="990"/>
      <c r="AO538" s="990"/>
      <c r="AP538" s="990"/>
      <c r="AQ538" s="990"/>
      <c r="AR538" s="990"/>
      <c r="AS538" s="990"/>
      <c r="AT538" s="990"/>
      <c r="AU538" s="990"/>
      <c r="AV538" s="990"/>
      <c r="AW538" s="990"/>
      <c r="AX538" s="990"/>
      <c r="AY538" s="990"/>
      <c r="AZ538" s="990"/>
      <c r="BA538" s="990"/>
      <c r="BB538" s="990"/>
      <c r="BC538" s="990"/>
      <c r="BD538" s="990"/>
      <c r="BE538" s="990"/>
      <c r="BF538" s="990"/>
      <c r="BG538" s="990"/>
      <c r="BH538" s="990"/>
      <c r="BI538" s="990"/>
      <c r="BJ538" s="990"/>
      <c r="BK538" s="990"/>
      <c r="BL538" s="990"/>
      <c r="BM538" s="990"/>
      <c r="BN538" s="990"/>
      <c r="BO538" s="990"/>
      <c r="BP538" s="990"/>
      <c r="BQ538" s="990"/>
      <c r="BR538" s="990"/>
      <c r="BS538" s="990"/>
      <c r="BT538" s="990"/>
      <c r="BU538" s="990"/>
      <c r="BV538" s="990"/>
    </row>
    <row r="539" spans="2:74">
      <c r="B539" s="990"/>
      <c r="C539" s="990"/>
      <c r="D539" s="990"/>
      <c r="E539" s="990"/>
      <c r="F539" s="990"/>
      <c r="G539" s="990"/>
      <c r="H539" s="990"/>
      <c r="I539" s="990"/>
      <c r="J539" s="990"/>
      <c r="K539" s="990"/>
      <c r="L539" s="990"/>
      <c r="M539" s="990"/>
      <c r="N539" s="990"/>
      <c r="O539" s="990"/>
      <c r="P539" s="990"/>
      <c r="Q539" s="990"/>
      <c r="R539" s="990"/>
      <c r="S539" s="990"/>
      <c r="T539" s="990"/>
      <c r="U539" s="990"/>
      <c r="V539" s="990"/>
      <c r="W539" s="990"/>
      <c r="X539" s="990"/>
      <c r="Y539" s="990"/>
      <c r="Z539" s="990"/>
      <c r="AA539" s="990"/>
      <c r="AB539" s="990"/>
      <c r="AC539" s="990"/>
      <c r="AD539" s="990"/>
      <c r="AE539" s="990"/>
      <c r="AF539" s="990"/>
      <c r="AG539" s="990"/>
      <c r="AH539" s="990"/>
      <c r="AI539" s="990"/>
      <c r="AJ539" s="990"/>
      <c r="AK539" s="990"/>
      <c r="AL539" s="990"/>
      <c r="AM539" s="990"/>
      <c r="AN539" s="990"/>
      <c r="AO539" s="990"/>
      <c r="AP539" s="990"/>
      <c r="AQ539" s="990"/>
      <c r="AR539" s="990"/>
      <c r="AS539" s="990"/>
      <c r="AT539" s="990"/>
      <c r="AU539" s="990"/>
      <c r="AV539" s="990"/>
      <c r="AW539" s="990"/>
      <c r="AX539" s="990"/>
      <c r="AY539" s="990"/>
      <c r="AZ539" s="990"/>
      <c r="BA539" s="990"/>
      <c r="BB539" s="990"/>
      <c r="BC539" s="990"/>
      <c r="BD539" s="990"/>
      <c r="BE539" s="990"/>
      <c r="BF539" s="990"/>
      <c r="BG539" s="990"/>
      <c r="BH539" s="990"/>
      <c r="BI539" s="990"/>
      <c r="BJ539" s="990"/>
      <c r="BK539" s="990"/>
      <c r="BL539" s="990"/>
      <c r="BM539" s="990"/>
      <c r="BN539" s="990"/>
      <c r="BO539" s="990"/>
      <c r="BP539" s="990"/>
      <c r="BQ539" s="990"/>
      <c r="BR539" s="990"/>
      <c r="BS539" s="990"/>
      <c r="BT539" s="990"/>
      <c r="BU539" s="990"/>
      <c r="BV539" s="990"/>
    </row>
    <row r="540" spans="2:74">
      <c r="B540" s="990"/>
      <c r="C540" s="990"/>
      <c r="D540" s="990"/>
      <c r="E540" s="990"/>
      <c r="F540" s="990"/>
      <c r="G540" s="990"/>
      <c r="H540" s="990"/>
      <c r="I540" s="990"/>
      <c r="J540" s="990"/>
      <c r="K540" s="990"/>
      <c r="L540" s="990"/>
      <c r="M540" s="990"/>
      <c r="N540" s="990"/>
      <c r="O540" s="990"/>
      <c r="P540" s="990"/>
      <c r="Q540" s="990"/>
      <c r="R540" s="990"/>
      <c r="S540" s="990"/>
      <c r="T540" s="990"/>
      <c r="U540" s="990"/>
      <c r="V540" s="990"/>
      <c r="W540" s="990"/>
      <c r="X540" s="990"/>
      <c r="Y540" s="990"/>
      <c r="Z540" s="990"/>
      <c r="AA540" s="990"/>
      <c r="AB540" s="990"/>
      <c r="AC540" s="990"/>
      <c r="AD540" s="990"/>
      <c r="AE540" s="990"/>
      <c r="AF540" s="990"/>
      <c r="AG540" s="990"/>
      <c r="AH540" s="990"/>
      <c r="AI540" s="990"/>
      <c r="AJ540" s="990"/>
      <c r="AK540" s="990"/>
      <c r="AL540" s="990"/>
      <c r="AM540" s="990"/>
      <c r="AN540" s="990"/>
      <c r="AO540" s="990"/>
      <c r="AP540" s="990"/>
      <c r="AQ540" s="990"/>
      <c r="AR540" s="990"/>
      <c r="AS540" s="990"/>
      <c r="AT540" s="990"/>
      <c r="AU540" s="990"/>
      <c r="AV540" s="990"/>
      <c r="AW540" s="990"/>
      <c r="AX540" s="990"/>
      <c r="AY540" s="990"/>
      <c r="AZ540" s="990"/>
      <c r="BA540" s="990"/>
      <c r="BB540" s="990"/>
      <c r="BC540" s="990"/>
      <c r="BD540" s="990"/>
      <c r="BE540" s="990"/>
      <c r="BF540" s="990"/>
      <c r="BG540" s="990"/>
      <c r="BH540" s="990"/>
      <c r="BI540" s="990"/>
      <c r="BJ540" s="990"/>
      <c r="BK540" s="990"/>
      <c r="BL540" s="990"/>
      <c r="BM540" s="990"/>
      <c r="BN540" s="990"/>
      <c r="BO540" s="990"/>
      <c r="BP540" s="990"/>
      <c r="BQ540" s="990"/>
      <c r="BR540" s="990"/>
      <c r="BS540" s="990"/>
      <c r="BT540" s="990"/>
      <c r="BU540" s="990"/>
      <c r="BV540" s="990"/>
    </row>
    <row r="541" spans="2:74">
      <c r="B541" s="990"/>
      <c r="C541" s="990"/>
      <c r="D541" s="990"/>
      <c r="E541" s="990"/>
      <c r="F541" s="990"/>
      <c r="G541" s="990"/>
      <c r="H541" s="990"/>
      <c r="I541" s="990"/>
      <c r="J541" s="990"/>
      <c r="K541" s="990"/>
      <c r="L541" s="990"/>
      <c r="M541" s="990"/>
      <c r="N541" s="990"/>
      <c r="O541" s="990"/>
      <c r="P541" s="990"/>
      <c r="Q541" s="990"/>
      <c r="R541" s="990"/>
      <c r="S541" s="990"/>
      <c r="T541" s="990"/>
      <c r="U541" s="990"/>
      <c r="V541" s="990"/>
      <c r="W541" s="990"/>
      <c r="X541" s="990"/>
      <c r="Y541" s="990"/>
      <c r="Z541" s="990"/>
      <c r="AA541" s="990"/>
      <c r="AB541" s="990"/>
      <c r="AC541" s="990"/>
      <c r="AD541" s="990"/>
      <c r="AE541" s="990"/>
      <c r="AF541" s="990"/>
      <c r="AG541" s="990"/>
      <c r="AH541" s="990"/>
      <c r="AI541" s="990"/>
      <c r="AJ541" s="990"/>
      <c r="AK541" s="990"/>
      <c r="AL541" s="990"/>
      <c r="AM541" s="990"/>
      <c r="AN541" s="990"/>
      <c r="AO541" s="990"/>
      <c r="AP541" s="990"/>
      <c r="AQ541" s="990"/>
      <c r="AR541" s="990"/>
      <c r="AS541" s="990"/>
      <c r="AT541" s="990"/>
      <c r="AU541" s="990"/>
      <c r="AV541" s="990"/>
      <c r="AW541" s="990"/>
      <c r="AX541" s="990"/>
      <c r="AY541" s="990"/>
      <c r="AZ541" s="990"/>
      <c r="BA541" s="990"/>
      <c r="BB541" s="990"/>
      <c r="BC541" s="990"/>
      <c r="BD541" s="990"/>
      <c r="BE541" s="990"/>
      <c r="BF541" s="990"/>
      <c r="BG541" s="990"/>
      <c r="BH541" s="990"/>
      <c r="BI541" s="990"/>
      <c r="BJ541" s="990"/>
      <c r="BK541" s="990"/>
      <c r="BL541" s="990"/>
      <c r="BM541" s="990"/>
      <c r="BN541" s="990"/>
      <c r="BO541" s="990"/>
      <c r="BP541" s="990"/>
      <c r="BQ541" s="990"/>
      <c r="BR541" s="990"/>
      <c r="BS541" s="990"/>
      <c r="BT541" s="990"/>
      <c r="BU541" s="990"/>
      <c r="BV541" s="990"/>
    </row>
    <row r="542" spans="2:74">
      <c r="B542" s="990"/>
      <c r="C542" s="990"/>
      <c r="D542" s="990"/>
      <c r="E542" s="990"/>
      <c r="F542" s="990"/>
      <c r="G542" s="990"/>
      <c r="H542" s="990"/>
      <c r="I542" s="990"/>
      <c r="J542" s="990"/>
      <c r="K542" s="990"/>
      <c r="L542" s="990"/>
      <c r="M542" s="990"/>
      <c r="N542" s="990"/>
      <c r="O542" s="990"/>
      <c r="P542" s="990"/>
      <c r="Q542" s="990"/>
      <c r="R542" s="990"/>
      <c r="S542" s="990"/>
      <c r="T542" s="990"/>
      <c r="U542" s="990"/>
      <c r="V542" s="990"/>
      <c r="W542" s="990"/>
      <c r="X542" s="990"/>
      <c r="Y542" s="990"/>
      <c r="Z542" s="990"/>
      <c r="AA542" s="990"/>
      <c r="AB542" s="990"/>
      <c r="AC542" s="990"/>
      <c r="AD542" s="990"/>
      <c r="AE542" s="990"/>
      <c r="AF542" s="990"/>
      <c r="AG542" s="990"/>
      <c r="AH542" s="990"/>
      <c r="AI542" s="990"/>
      <c r="AJ542" s="990"/>
      <c r="AK542" s="990"/>
      <c r="AL542" s="990"/>
      <c r="AM542" s="990"/>
      <c r="AN542" s="990"/>
      <c r="AO542" s="990"/>
      <c r="AP542" s="990"/>
      <c r="AQ542" s="990"/>
      <c r="AR542" s="990"/>
      <c r="AS542" s="990"/>
      <c r="AT542" s="990"/>
      <c r="AU542" s="990"/>
      <c r="AV542" s="990"/>
      <c r="AW542" s="990"/>
      <c r="AX542" s="990"/>
      <c r="AY542" s="990"/>
      <c r="AZ542" s="990"/>
      <c r="BA542" s="990"/>
      <c r="BB542" s="990"/>
      <c r="BC542" s="990"/>
      <c r="BD542" s="990"/>
      <c r="BE542" s="990"/>
      <c r="BF542" s="990"/>
      <c r="BG542" s="990"/>
      <c r="BH542" s="990"/>
      <c r="BI542" s="990"/>
      <c r="BJ542" s="990"/>
      <c r="BK542" s="990"/>
      <c r="BL542" s="990"/>
      <c r="BM542" s="990"/>
      <c r="BN542" s="990"/>
      <c r="BO542" s="990"/>
      <c r="BP542" s="990"/>
      <c r="BQ542" s="990"/>
      <c r="BR542" s="990"/>
      <c r="BS542" s="990"/>
      <c r="BT542" s="990"/>
      <c r="BU542" s="990"/>
      <c r="BV542" s="990"/>
    </row>
    <row r="543" spans="2:74">
      <c r="B543" s="990"/>
      <c r="C543" s="990"/>
      <c r="D543" s="990"/>
      <c r="E543" s="990"/>
      <c r="F543" s="990"/>
      <c r="G543" s="990"/>
      <c r="H543" s="990"/>
      <c r="I543" s="990"/>
      <c r="J543" s="990"/>
      <c r="K543" s="990"/>
      <c r="L543" s="990"/>
      <c r="M543" s="990"/>
      <c r="N543" s="990"/>
      <c r="O543" s="990"/>
      <c r="P543" s="990"/>
      <c r="Q543" s="990"/>
      <c r="R543" s="990"/>
      <c r="S543" s="990"/>
      <c r="T543" s="990"/>
      <c r="U543" s="990"/>
      <c r="V543" s="990"/>
      <c r="W543" s="990"/>
      <c r="X543" s="990"/>
      <c r="Y543" s="990"/>
      <c r="Z543" s="990"/>
      <c r="AA543" s="990"/>
      <c r="AB543" s="990"/>
      <c r="AC543" s="990"/>
      <c r="AD543" s="990"/>
      <c r="AE543" s="990"/>
      <c r="AF543" s="990"/>
      <c r="AG543" s="990"/>
      <c r="AH543" s="990"/>
      <c r="AI543" s="990"/>
      <c r="AJ543" s="990"/>
      <c r="AK543" s="990"/>
      <c r="AL543" s="990"/>
      <c r="AM543" s="990"/>
      <c r="AN543" s="990"/>
      <c r="AO543" s="990"/>
      <c r="AP543" s="990"/>
      <c r="AQ543" s="990"/>
      <c r="AR543" s="990"/>
      <c r="AS543" s="990"/>
      <c r="AT543" s="990"/>
      <c r="AU543" s="990"/>
      <c r="AV543" s="990"/>
      <c r="AW543" s="990"/>
      <c r="AX543" s="990"/>
      <c r="AY543" s="990"/>
      <c r="AZ543" s="990"/>
      <c r="BA543" s="990"/>
      <c r="BB543" s="990"/>
      <c r="BC543" s="990"/>
      <c r="BD543" s="990"/>
      <c r="BE543" s="990"/>
      <c r="BF543" s="990"/>
      <c r="BG543" s="990"/>
      <c r="BH543" s="990"/>
      <c r="BI543" s="990"/>
      <c r="BJ543" s="990"/>
      <c r="BK543" s="990"/>
      <c r="BL543" s="990"/>
      <c r="BM543" s="990"/>
      <c r="BN543" s="990"/>
      <c r="BO543" s="990"/>
      <c r="BP543" s="990"/>
      <c r="BQ543" s="990"/>
      <c r="BR543" s="990"/>
      <c r="BS543" s="990"/>
      <c r="BT543" s="990"/>
      <c r="BU543" s="990"/>
      <c r="BV543" s="990"/>
    </row>
    <row r="544" spans="2:74">
      <c r="B544" s="990"/>
      <c r="C544" s="990"/>
      <c r="D544" s="990"/>
      <c r="E544" s="990"/>
      <c r="F544" s="990"/>
      <c r="G544" s="990"/>
      <c r="H544" s="990"/>
      <c r="I544" s="990"/>
      <c r="J544" s="990"/>
      <c r="K544" s="990"/>
      <c r="L544" s="990"/>
      <c r="M544" s="990"/>
      <c r="N544" s="990"/>
      <c r="O544" s="990"/>
      <c r="P544" s="990"/>
      <c r="Q544" s="990"/>
      <c r="R544" s="990"/>
      <c r="S544" s="990"/>
      <c r="T544" s="990"/>
      <c r="U544" s="990"/>
      <c r="V544" s="990"/>
      <c r="W544" s="990"/>
      <c r="X544" s="990"/>
      <c r="Y544" s="990"/>
      <c r="Z544" s="990"/>
      <c r="AA544" s="990"/>
      <c r="AB544" s="990"/>
      <c r="AC544" s="990"/>
      <c r="AD544" s="990"/>
      <c r="AE544" s="990"/>
      <c r="AF544" s="990"/>
      <c r="AG544" s="990"/>
      <c r="AH544" s="990"/>
      <c r="AI544" s="990"/>
      <c r="AJ544" s="990"/>
      <c r="AK544" s="990"/>
      <c r="AL544" s="990"/>
      <c r="AM544" s="990"/>
      <c r="AN544" s="990"/>
      <c r="AO544" s="990"/>
      <c r="AP544" s="990"/>
      <c r="AQ544" s="990"/>
      <c r="AR544" s="990"/>
      <c r="AS544" s="990"/>
      <c r="AT544" s="990"/>
      <c r="AU544" s="990"/>
      <c r="AV544" s="990"/>
      <c r="AW544" s="990"/>
      <c r="AX544" s="990"/>
      <c r="AY544" s="990"/>
      <c r="AZ544" s="990"/>
      <c r="BA544" s="990"/>
      <c r="BB544" s="990"/>
      <c r="BC544" s="990"/>
      <c r="BD544" s="990"/>
      <c r="BE544" s="990"/>
      <c r="BF544" s="990"/>
      <c r="BG544" s="990"/>
      <c r="BH544" s="990"/>
      <c r="BI544" s="990"/>
      <c r="BJ544" s="990"/>
      <c r="BK544" s="990"/>
      <c r="BL544" s="990"/>
      <c r="BM544" s="990"/>
      <c r="BN544" s="990"/>
      <c r="BO544" s="990"/>
      <c r="BP544" s="990"/>
      <c r="BQ544" s="990"/>
      <c r="BR544" s="990"/>
      <c r="BS544" s="990"/>
      <c r="BT544" s="990"/>
      <c r="BU544" s="990"/>
      <c r="BV544" s="990"/>
    </row>
    <row r="545" spans="2:74">
      <c r="B545" s="990"/>
      <c r="C545" s="990"/>
      <c r="D545" s="990"/>
      <c r="E545" s="990"/>
      <c r="F545" s="990"/>
      <c r="G545" s="990"/>
      <c r="H545" s="990"/>
      <c r="I545" s="990"/>
      <c r="J545" s="990"/>
      <c r="K545" s="990"/>
      <c r="L545" s="990"/>
      <c r="M545" s="990"/>
      <c r="N545" s="990"/>
      <c r="O545" s="990"/>
      <c r="P545" s="990"/>
      <c r="Q545" s="990"/>
      <c r="R545" s="990"/>
      <c r="S545" s="990"/>
      <c r="T545" s="990"/>
      <c r="U545" s="990"/>
      <c r="V545" s="990"/>
      <c r="W545" s="990"/>
      <c r="X545" s="990"/>
      <c r="Y545" s="990"/>
      <c r="Z545" s="990"/>
      <c r="AA545" s="990"/>
      <c r="AB545" s="990"/>
      <c r="AC545" s="990"/>
      <c r="AD545" s="990"/>
      <c r="AE545" s="990"/>
      <c r="AF545" s="990"/>
      <c r="AG545" s="990"/>
      <c r="AH545" s="990"/>
      <c r="AI545" s="990"/>
      <c r="AJ545" s="990"/>
      <c r="AK545" s="990"/>
      <c r="AL545" s="990"/>
      <c r="AM545" s="990"/>
      <c r="AN545" s="990"/>
      <c r="AO545" s="990"/>
      <c r="AP545" s="990"/>
      <c r="AQ545" s="990"/>
      <c r="AR545" s="990"/>
      <c r="AS545" s="990"/>
      <c r="AT545" s="990"/>
      <c r="AU545" s="990"/>
      <c r="AV545" s="990"/>
      <c r="AW545" s="990"/>
      <c r="AX545" s="990"/>
      <c r="AY545" s="990"/>
      <c r="AZ545" s="990"/>
      <c r="BA545" s="990"/>
      <c r="BB545" s="990"/>
      <c r="BC545" s="990"/>
      <c r="BD545" s="990"/>
      <c r="BE545" s="990"/>
      <c r="BF545" s="990"/>
      <c r="BG545" s="990"/>
      <c r="BH545" s="990"/>
      <c r="BI545" s="990"/>
      <c r="BJ545" s="990"/>
      <c r="BK545" s="990"/>
      <c r="BL545" s="990"/>
      <c r="BM545" s="990"/>
      <c r="BN545" s="990"/>
      <c r="BO545" s="990"/>
      <c r="BP545" s="990"/>
      <c r="BQ545" s="990"/>
      <c r="BR545" s="990"/>
      <c r="BS545" s="990"/>
      <c r="BT545" s="990"/>
      <c r="BU545" s="990"/>
      <c r="BV545" s="990"/>
    </row>
    <row r="546" spans="2:74">
      <c r="B546" s="990"/>
      <c r="C546" s="990"/>
      <c r="D546" s="990"/>
      <c r="E546" s="990"/>
      <c r="F546" s="990"/>
      <c r="G546" s="990"/>
      <c r="H546" s="990"/>
      <c r="I546" s="990"/>
      <c r="J546" s="990"/>
      <c r="K546" s="990"/>
      <c r="L546" s="990"/>
      <c r="M546" s="990"/>
      <c r="N546" s="990"/>
      <c r="O546" s="990"/>
      <c r="P546" s="990"/>
      <c r="Q546" s="990"/>
      <c r="R546" s="990"/>
      <c r="S546" s="990"/>
      <c r="T546" s="990"/>
      <c r="U546" s="990"/>
      <c r="V546" s="990"/>
      <c r="W546" s="990"/>
      <c r="X546" s="990"/>
      <c r="Y546" s="990"/>
      <c r="Z546" s="990"/>
      <c r="AA546" s="990"/>
      <c r="AB546" s="990"/>
      <c r="AC546" s="990"/>
      <c r="AD546" s="990"/>
      <c r="AE546" s="990"/>
      <c r="AF546" s="990"/>
      <c r="AG546" s="990"/>
      <c r="AH546" s="990"/>
      <c r="AI546" s="990"/>
      <c r="AJ546" s="990"/>
      <c r="AK546" s="990"/>
      <c r="AL546" s="990"/>
      <c r="AM546" s="990"/>
      <c r="AN546" s="990"/>
      <c r="AO546" s="990"/>
      <c r="AP546" s="990"/>
      <c r="AQ546" s="990"/>
      <c r="AR546" s="990"/>
      <c r="AS546" s="990"/>
      <c r="AT546" s="990"/>
      <c r="AU546" s="990"/>
      <c r="AV546" s="990"/>
      <c r="AW546" s="990"/>
      <c r="AX546" s="990"/>
      <c r="AY546" s="990"/>
      <c r="AZ546" s="990"/>
      <c r="BA546" s="990"/>
      <c r="BB546" s="990"/>
      <c r="BC546" s="990"/>
      <c r="BD546" s="990"/>
      <c r="BE546" s="990"/>
      <c r="BF546" s="990"/>
      <c r="BG546" s="990"/>
      <c r="BH546" s="990"/>
      <c r="BI546" s="990"/>
      <c r="BJ546" s="990"/>
      <c r="BK546" s="990"/>
      <c r="BL546" s="990"/>
      <c r="BM546" s="990"/>
      <c r="BN546" s="990"/>
      <c r="BO546" s="990"/>
      <c r="BP546" s="990"/>
      <c r="BQ546" s="990"/>
      <c r="BR546" s="990"/>
      <c r="BS546" s="990"/>
      <c r="BT546" s="990"/>
      <c r="BU546" s="990"/>
      <c r="BV546" s="990"/>
    </row>
    <row r="547" spans="2:74">
      <c r="B547" s="990"/>
      <c r="C547" s="990"/>
      <c r="D547" s="990"/>
      <c r="E547" s="990"/>
      <c r="F547" s="990"/>
      <c r="G547" s="990"/>
      <c r="H547" s="990"/>
      <c r="I547" s="990"/>
      <c r="J547" s="990"/>
      <c r="K547" s="990"/>
      <c r="L547" s="990"/>
      <c r="M547" s="990"/>
      <c r="N547" s="990"/>
      <c r="O547" s="990"/>
      <c r="P547" s="990"/>
      <c r="Q547" s="990"/>
      <c r="R547" s="990"/>
      <c r="S547" s="990"/>
      <c r="T547" s="990"/>
      <c r="U547" s="990"/>
      <c r="V547" s="990"/>
      <c r="W547" s="990"/>
      <c r="X547" s="990"/>
      <c r="Y547" s="990"/>
      <c r="Z547" s="990"/>
      <c r="AA547" s="990"/>
      <c r="AB547" s="990"/>
      <c r="AC547" s="990"/>
      <c r="AD547" s="990"/>
      <c r="AE547" s="990"/>
      <c r="AF547" s="990"/>
      <c r="AG547" s="990"/>
      <c r="AH547" s="990"/>
      <c r="AI547" s="990"/>
      <c r="AJ547" s="990"/>
      <c r="AK547" s="990"/>
      <c r="AL547" s="990"/>
      <c r="AM547" s="990"/>
      <c r="AN547" s="990"/>
      <c r="AO547" s="990"/>
      <c r="AP547" s="990"/>
      <c r="AQ547" s="990"/>
      <c r="AR547" s="990"/>
      <c r="AS547" s="990"/>
      <c r="AT547" s="990"/>
      <c r="AU547" s="990"/>
      <c r="AV547" s="990"/>
      <c r="AW547" s="990"/>
      <c r="AX547" s="990"/>
      <c r="AY547" s="990"/>
      <c r="AZ547" s="990"/>
      <c r="BA547" s="990"/>
      <c r="BB547" s="990"/>
      <c r="BC547" s="990"/>
      <c r="BD547" s="990"/>
      <c r="BE547" s="990"/>
      <c r="BF547" s="990"/>
      <c r="BG547" s="990"/>
      <c r="BH547" s="990"/>
      <c r="BI547" s="990"/>
      <c r="BJ547" s="990"/>
      <c r="BK547" s="990"/>
      <c r="BL547" s="990"/>
      <c r="BM547" s="990"/>
      <c r="BN547" s="990"/>
      <c r="BO547" s="990"/>
      <c r="BP547" s="990"/>
      <c r="BQ547" s="990"/>
      <c r="BR547" s="990"/>
      <c r="BS547" s="990"/>
      <c r="BT547" s="990"/>
      <c r="BU547" s="990"/>
      <c r="BV547" s="990"/>
    </row>
    <row r="548" spans="2:74">
      <c r="B548" s="990"/>
      <c r="C548" s="990"/>
      <c r="D548" s="990"/>
      <c r="E548" s="990"/>
      <c r="F548" s="990"/>
      <c r="G548" s="990"/>
      <c r="H548" s="990"/>
      <c r="I548" s="990"/>
      <c r="J548" s="990"/>
      <c r="K548" s="990"/>
      <c r="L548" s="990"/>
      <c r="M548" s="990"/>
      <c r="N548" s="990"/>
      <c r="O548" s="990"/>
      <c r="P548" s="990"/>
      <c r="Q548" s="990"/>
      <c r="R548" s="990"/>
      <c r="S548" s="990"/>
      <c r="T548" s="990"/>
      <c r="U548" s="990"/>
      <c r="V548" s="990"/>
      <c r="W548" s="990"/>
      <c r="X548" s="990"/>
      <c r="Y548" s="990"/>
      <c r="Z548" s="990"/>
      <c r="AA548" s="990"/>
      <c r="AB548" s="990"/>
      <c r="AC548" s="990"/>
      <c r="AD548" s="990"/>
      <c r="AE548" s="990"/>
      <c r="AF548" s="990"/>
      <c r="AG548" s="990"/>
      <c r="AH548" s="990"/>
      <c r="AI548" s="990"/>
      <c r="AJ548" s="990"/>
      <c r="AK548" s="990"/>
      <c r="AL548" s="990"/>
      <c r="AM548" s="990"/>
      <c r="AN548" s="990"/>
      <c r="AO548" s="990"/>
      <c r="AP548" s="990"/>
      <c r="AQ548" s="990"/>
      <c r="AR548" s="990"/>
      <c r="AS548" s="990"/>
      <c r="AT548" s="990"/>
      <c r="AU548" s="990"/>
      <c r="AV548" s="990"/>
      <c r="AW548" s="990"/>
      <c r="AX548" s="990"/>
      <c r="AY548" s="990"/>
      <c r="AZ548" s="990"/>
      <c r="BA548" s="990"/>
      <c r="BB548" s="990"/>
      <c r="BC548" s="990"/>
      <c r="BD548" s="990"/>
      <c r="BE548" s="990"/>
      <c r="BF548" s="990"/>
      <c r="BG548" s="990"/>
      <c r="BH548" s="990"/>
      <c r="BI548" s="990"/>
      <c r="BJ548" s="990"/>
      <c r="BK548" s="990"/>
      <c r="BL548" s="990"/>
      <c r="BM548" s="990"/>
      <c r="BN548" s="990"/>
      <c r="BO548" s="990"/>
      <c r="BP548" s="990"/>
      <c r="BQ548" s="990"/>
      <c r="BR548" s="990"/>
      <c r="BS548" s="990"/>
      <c r="BT548" s="990"/>
      <c r="BU548" s="990"/>
      <c r="BV548" s="990"/>
    </row>
    <row r="549" spans="2:74">
      <c r="B549" s="990"/>
      <c r="C549" s="990"/>
      <c r="D549" s="990"/>
      <c r="E549" s="990"/>
      <c r="F549" s="990"/>
      <c r="G549" s="990"/>
      <c r="H549" s="990"/>
      <c r="I549" s="990"/>
      <c r="J549" s="990"/>
      <c r="K549" s="990"/>
      <c r="L549" s="990"/>
      <c r="M549" s="990"/>
      <c r="N549" s="990"/>
      <c r="O549" s="990"/>
      <c r="P549" s="990"/>
      <c r="Q549" s="990"/>
      <c r="R549" s="990"/>
      <c r="S549" s="990"/>
      <c r="T549" s="990"/>
      <c r="U549" s="990"/>
      <c r="V549" s="990"/>
      <c r="W549" s="990"/>
      <c r="X549" s="990"/>
      <c r="Y549" s="990"/>
      <c r="Z549" s="990"/>
      <c r="AA549" s="990"/>
      <c r="AB549" s="990"/>
      <c r="AC549" s="990"/>
      <c r="AD549" s="990"/>
      <c r="AE549" s="990"/>
      <c r="AF549" s="990"/>
      <c r="AG549" s="990"/>
      <c r="AH549" s="990"/>
      <c r="AI549" s="990"/>
      <c r="AJ549" s="990"/>
      <c r="AK549" s="990"/>
      <c r="AL549" s="990"/>
      <c r="AM549" s="990"/>
      <c r="AN549" s="990"/>
      <c r="AO549" s="990"/>
      <c r="AP549" s="990"/>
      <c r="AQ549" s="990"/>
      <c r="AR549" s="990"/>
      <c r="AS549" s="990"/>
      <c r="AT549" s="990"/>
      <c r="AU549" s="990"/>
      <c r="AV549" s="990"/>
      <c r="AW549" s="990"/>
      <c r="AX549" s="990"/>
      <c r="AY549" s="990"/>
      <c r="AZ549" s="990"/>
      <c r="BA549" s="990"/>
      <c r="BB549" s="990"/>
      <c r="BC549" s="990"/>
      <c r="BD549" s="990"/>
      <c r="BE549" s="990"/>
      <c r="BF549" s="990"/>
      <c r="BG549" s="990"/>
      <c r="BH549" s="990"/>
      <c r="BI549" s="990"/>
      <c r="BJ549" s="990"/>
      <c r="BK549" s="990"/>
      <c r="BL549" s="990"/>
      <c r="BM549" s="990"/>
      <c r="BN549" s="990"/>
      <c r="BO549" s="990"/>
      <c r="BP549" s="990"/>
      <c r="BQ549" s="990"/>
      <c r="BR549" s="990"/>
      <c r="BS549" s="990"/>
      <c r="BT549" s="990"/>
      <c r="BU549" s="990"/>
      <c r="BV549" s="990"/>
    </row>
    <row r="550" spans="2:74">
      <c r="B550" s="990"/>
      <c r="C550" s="990"/>
      <c r="D550" s="990"/>
      <c r="E550" s="990"/>
      <c r="F550" s="990"/>
      <c r="G550" s="990"/>
      <c r="H550" s="990"/>
      <c r="I550" s="990"/>
      <c r="J550" s="990"/>
      <c r="K550" s="990"/>
      <c r="L550" s="990"/>
      <c r="M550" s="990"/>
      <c r="N550" s="990"/>
      <c r="O550" s="990"/>
      <c r="P550" s="990"/>
      <c r="Q550" s="990"/>
      <c r="R550" s="990"/>
      <c r="S550" s="990"/>
      <c r="T550" s="990"/>
      <c r="U550" s="990"/>
      <c r="V550" s="990"/>
      <c r="W550" s="990"/>
      <c r="X550" s="990"/>
      <c r="Y550" s="990"/>
      <c r="Z550" s="990"/>
      <c r="AA550" s="990"/>
      <c r="AB550" s="990"/>
      <c r="AC550" s="990"/>
      <c r="AD550" s="990"/>
      <c r="AE550" s="990"/>
      <c r="AF550" s="990"/>
      <c r="AG550" s="990"/>
      <c r="AH550" s="990"/>
      <c r="AI550" s="990"/>
      <c r="AJ550" s="990"/>
      <c r="AK550" s="990"/>
      <c r="AL550" s="990"/>
      <c r="AM550" s="990"/>
      <c r="AN550" s="990"/>
      <c r="AO550" s="990"/>
      <c r="AP550" s="990"/>
      <c r="AQ550" s="990"/>
      <c r="AR550" s="990"/>
      <c r="AS550" s="990"/>
      <c r="AT550" s="990"/>
      <c r="AU550" s="990"/>
      <c r="AV550" s="990"/>
      <c r="AW550" s="990"/>
      <c r="AX550" s="990"/>
      <c r="AY550" s="990"/>
      <c r="AZ550" s="990"/>
      <c r="BA550" s="990"/>
      <c r="BB550" s="990"/>
      <c r="BC550" s="990"/>
      <c r="BD550" s="990"/>
      <c r="BE550" s="990"/>
      <c r="BF550" s="990"/>
      <c r="BG550" s="990"/>
      <c r="BH550" s="990"/>
      <c r="BI550" s="990"/>
      <c r="BJ550" s="990"/>
      <c r="BK550" s="990"/>
      <c r="BL550" s="990"/>
      <c r="BM550" s="990"/>
      <c r="BN550" s="990"/>
      <c r="BO550" s="990"/>
      <c r="BP550" s="990"/>
      <c r="BQ550" s="990"/>
      <c r="BR550" s="990"/>
      <c r="BS550" s="990"/>
      <c r="BT550" s="990"/>
      <c r="BU550" s="990"/>
      <c r="BV550" s="990"/>
    </row>
    <row r="551" spans="2:74">
      <c r="B551" s="990"/>
      <c r="C551" s="990"/>
      <c r="D551" s="990"/>
      <c r="E551" s="990"/>
      <c r="F551" s="990"/>
      <c r="G551" s="990"/>
      <c r="H551" s="990"/>
      <c r="I551" s="990"/>
      <c r="J551" s="990"/>
      <c r="K551" s="990"/>
      <c r="L551" s="990"/>
      <c r="M551" s="990"/>
      <c r="N551" s="990"/>
      <c r="O551" s="990"/>
      <c r="P551" s="990"/>
      <c r="Q551" s="990"/>
      <c r="R551" s="990"/>
      <c r="S551" s="990"/>
      <c r="T551" s="990"/>
      <c r="U551" s="990"/>
      <c r="V551" s="990"/>
      <c r="W551" s="990"/>
      <c r="X551" s="990"/>
      <c r="Y551" s="990"/>
      <c r="Z551" s="990"/>
      <c r="AA551" s="990"/>
      <c r="AB551" s="990"/>
      <c r="AC551" s="990"/>
      <c r="AD551" s="990"/>
      <c r="AE551" s="990"/>
      <c r="AF551" s="990"/>
      <c r="AG551" s="990"/>
      <c r="AH551" s="990"/>
      <c r="AI551" s="990"/>
      <c r="AJ551" s="990"/>
      <c r="AK551" s="990"/>
      <c r="AL551" s="990"/>
      <c r="AM551" s="990"/>
      <c r="AN551" s="990"/>
      <c r="AO551" s="990"/>
      <c r="AP551" s="990"/>
      <c r="AQ551" s="990"/>
      <c r="AR551" s="990"/>
      <c r="AS551" s="990"/>
      <c r="AT551" s="990"/>
      <c r="AU551" s="990"/>
      <c r="AV551" s="990"/>
      <c r="AW551" s="990"/>
      <c r="AX551" s="990"/>
      <c r="AY551" s="990"/>
      <c r="AZ551" s="990"/>
      <c r="BA551" s="990"/>
      <c r="BB551" s="990"/>
      <c r="BC551" s="990"/>
      <c r="BD551" s="990"/>
      <c r="BE551" s="990"/>
      <c r="BF551" s="990"/>
      <c r="BG551" s="990"/>
      <c r="BH551" s="990"/>
      <c r="BI551" s="990"/>
      <c r="BJ551" s="990"/>
      <c r="BK551" s="990"/>
      <c r="BL551" s="990"/>
      <c r="BM551" s="990"/>
      <c r="BN551" s="990"/>
      <c r="BO551" s="990"/>
      <c r="BP551" s="990"/>
      <c r="BQ551" s="990"/>
      <c r="BR551" s="990"/>
      <c r="BS551" s="990"/>
      <c r="BT551" s="990"/>
      <c r="BU551" s="990"/>
      <c r="BV551" s="990"/>
    </row>
    <row r="552" spans="2:74">
      <c r="B552" s="990"/>
      <c r="C552" s="990"/>
      <c r="D552" s="990"/>
      <c r="E552" s="990"/>
      <c r="F552" s="990"/>
      <c r="G552" s="990"/>
      <c r="H552" s="990"/>
      <c r="I552" s="990"/>
      <c r="J552" s="990"/>
      <c r="K552" s="990"/>
      <c r="L552" s="990"/>
      <c r="M552" s="990"/>
      <c r="N552" s="990"/>
      <c r="O552" s="990"/>
      <c r="P552" s="990"/>
      <c r="Q552" s="990"/>
      <c r="R552" s="990"/>
      <c r="S552" s="990"/>
      <c r="T552" s="990"/>
      <c r="U552" s="990"/>
      <c r="V552" s="990"/>
      <c r="W552" s="990"/>
      <c r="X552" s="990"/>
      <c r="Y552" s="990"/>
      <c r="Z552" s="990"/>
      <c r="AA552" s="990"/>
      <c r="AB552" s="990"/>
      <c r="AC552" s="990"/>
      <c r="AD552" s="990"/>
      <c r="AE552" s="990"/>
      <c r="AF552" s="990"/>
      <c r="AG552" s="990"/>
      <c r="AH552" s="990"/>
      <c r="AI552" s="990"/>
      <c r="AJ552" s="990"/>
      <c r="AK552" s="990"/>
      <c r="AL552" s="990"/>
      <c r="AM552" s="990"/>
      <c r="AN552" s="990"/>
      <c r="AO552" s="990"/>
      <c r="AP552" s="990"/>
      <c r="AQ552" s="990"/>
      <c r="AR552" s="990"/>
      <c r="AS552" s="990"/>
      <c r="AT552" s="990"/>
      <c r="AU552" s="990"/>
      <c r="AV552" s="990"/>
      <c r="AW552" s="990"/>
      <c r="AX552" s="990"/>
      <c r="AY552" s="990"/>
      <c r="AZ552" s="990"/>
      <c r="BA552" s="990"/>
      <c r="BB552" s="990"/>
      <c r="BC552" s="990"/>
      <c r="BD552" s="990"/>
      <c r="BE552" s="990"/>
      <c r="BF552" s="990"/>
      <c r="BG552" s="990"/>
      <c r="BH552" s="990"/>
      <c r="BI552" s="990"/>
      <c r="BJ552" s="990"/>
      <c r="BK552" s="990"/>
      <c r="BL552" s="990"/>
      <c r="BM552" s="990"/>
      <c r="BN552" s="990"/>
      <c r="BO552" s="990"/>
      <c r="BP552" s="990"/>
      <c r="BQ552" s="990"/>
      <c r="BR552" s="990"/>
      <c r="BS552" s="990"/>
      <c r="BT552" s="990"/>
      <c r="BU552" s="990"/>
      <c r="BV552" s="990"/>
    </row>
    <row r="553" spans="2:74">
      <c r="B553" s="990"/>
      <c r="C553" s="990"/>
      <c r="D553" s="990"/>
      <c r="E553" s="990"/>
      <c r="F553" s="990"/>
      <c r="G553" s="990"/>
      <c r="H553" s="990"/>
      <c r="I553" s="990"/>
      <c r="J553" s="990"/>
      <c r="K553" s="990"/>
      <c r="L553" s="990"/>
      <c r="M553" s="990"/>
      <c r="N553" s="990"/>
      <c r="O553" s="990"/>
      <c r="P553" s="990"/>
      <c r="Q553" s="990"/>
      <c r="R553" s="990"/>
      <c r="S553" s="990"/>
      <c r="T553" s="990"/>
      <c r="U553" s="990"/>
      <c r="V553" s="990"/>
      <c r="W553" s="990"/>
      <c r="X553" s="990"/>
      <c r="Y553" s="990"/>
      <c r="Z553" s="990"/>
      <c r="AA553" s="990"/>
      <c r="AB553" s="990"/>
      <c r="AC553" s="990"/>
      <c r="AD553" s="990"/>
      <c r="AE553" s="990"/>
      <c r="AF553" s="990"/>
      <c r="AG553" s="990"/>
      <c r="AH553" s="990"/>
      <c r="AI553" s="990"/>
      <c r="AJ553" s="990"/>
      <c r="AK553" s="990"/>
      <c r="AL553" s="990"/>
      <c r="AM553" s="990"/>
      <c r="AN553" s="990"/>
      <c r="AO553" s="990"/>
      <c r="AP553" s="990"/>
      <c r="AQ553" s="990"/>
      <c r="AR553" s="990"/>
      <c r="AS553" s="990"/>
      <c r="AT553" s="990"/>
      <c r="AU553" s="990"/>
      <c r="AV553" s="990"/>
      <c r="AW553" s="990"/>
      <c r="AX553" s="990"/>
      <c r="AY553" s="990"/>
      <c r="AZ553" s="990"/>
      <c r="BA553" s="990"/>
      <c r="BB553" s="990"/>
      <c r="BC553" s="990"/>
      <c r="BD553" s="990"/>
      <c r="BE553" s="990"/>
      <c r="BF553" s="990"/>
      <c r="BG553" s="990"/>
      <c r="BH553" s="990"/>
      <c r="BI553" s="990"/>
      <c r="BJ553" s="990"/>
      <c r="BK553" s="990"/>
      <c r="BL553" s="990"/>
      <c r="BM553" s="990"/>
      <c r="BN553" s="990"/>
      <c r="BO553" s="990"/>
      <c r="BP553" s="990"/>
      <c r="BQ553" s="990"/>
      <c r="BR553" s="990"/>
      <c r="BS553" s="990"/>
      <c r="BT553" s="990"/>
      <c r="BU553" s="990"/>
      <c r="BV553" s="990"/>
    </row>
    <row r="554" spans="2:74">
      <c r="B554" s="990"/>
      <c r="C554" s="990"/>
      <c r="D554" s="990"/>
      <c r="E554" s="990"/>
      <c r="F554" s="990"/>
      <c r="G554" s="990"/>
      <c r="H554" s="990"/>
      <c r="I554" s="990"/>
      <c r="J554" s="990"/>
      <c r="K554" s="990"/>
      <c r="L554" s="990"/>
      <c r="M554" s="990"/>
      <c r="N554" s="990"/>
      <c r="O554" s="990"/>
      <c r="P554" s="990"/>
      <c r="Q554" s="990"/>
      <c r="R554" s="990"/>
      <c r="S554" s="990"/>
      <c r="T554" s="990"/>
      <c r="U554" s="990"/>
      <c r="V554" s="990"/>
      <c r="W554" s="990"/>
      <c r="X554" s="990"/>
      <c r="Y554" s="990"/>
      <c r="Z554" s="990"/>
      <c r="AA554" s="990"/>
      <c r="AB554" s="990"/>
      <c r="AC554" s="990"/>
      <c r="AD554" s="990"/>
      <c r="AE554" s="990"/>
      <c r="AF554" s="990"/>
      <c r="AG554" s="990"/>
      <c r="AH554" s="990"/>
      <c r="AI554" s="990"/>
      <c r="AJ554" s="990"/>
      <c r="AK554" s="990"/>
      <c r="AL554" s="990"/>
      <c r="AM554" s="990"/>
      <c r="AN554" s="990"/>
      <c r="AO554" s="990"/>
      <c r="AP554" s="990"/>
      <c r="AQ554" s="990"/>
      <c r="AR554" s="990"/>
      <c r="AS554" s="990"/>
      <c r="AT554" s="990"/>
      <c r="AU554" s="990"/>
      <c r="AV554" s="990"/>
      <c r="AW554" s="990"/>
      <c r="AX554" s="990"/>
      <c r="AY554" s="990"/>
      <c r="AZ554" s="990"/>
      <c r="BA554" s="990"/>
      <c r="BB554" s="990"/>
      <c r="BC554" s="990"/>
      <c r="BD554" s="990"/>
      <c r="BE554" s="990"/>
      <c r="BF554" s="990"/>
      <c r="BG554" s="990"/>
      <c r="BH554" s="990"/>
      <c r="BI554" s="990"/>
      <c r="BJ554" s="990"/>
      <c r="BK554" s="990"/>
      <c r="BL554" s="990"/>
      <c r="BM554" s="990"/>
      <c r="BN554" s="990"/>
      <c r="BO554" s="990"/>
      <c r="BP554" s="990"/>
      <c r="BQ554" s="990"/>
      <c r="BR554" s="990"/>
      <c r="BS554" s="990"/>
      <c r="BT554" s="990"/>
      <c r="BU554" s="990"/>
      <c r="BV554" s="990"/>
    </row>
    <row r="555" spans="2:74">
      <c r="B555" s="990"/>
      <c r="C555" s="990"/>
      <c r="D555" s="990"/>
      <c r="E555" s="990"/>
      <c r="F555" s="990"/>
      <c r="G555" s="990"/>
      <c r="H555" s="990"/>
      <c r="I555" s="990"/>
      <c r="J555" s="990"/>
      <c r="K555" s="990"/>
      <c r="L555" s="990"/>
      <c r="M555" s="990"/>
      <c r="N555" s="990"/>
      <c r="O555" s="990"/>
      <c r="P555" s="990"/>
      <c r="Q555" s="990"/>
      <c r="R555" s="990"/>
      <c r="S555" s="990"/>
      <c r="T555" s="990"/>
      <c r="U555" s="990"/>
      <c r="V555" s="990"/>
      <c r="W555" s="990"/>
      <c r="X555" s="990"/>
      <c r="Y555" s="990"/>
      <c r="Z555" s="990"/>
      <c r="AA555" s="990"/>
      <c r="AB555" s="990"/>
      <c r="AC555" s="990"/>
      <c r="AD555" s="990"/>
      <c r="AE555" s="990"/>
      <c r="AF555" s="990"/>
      <c r="AG555" s="990"/>
      <c r="AH555" s="990"/>
      <c r="AI555" s="990"/>
      <c r="AJ555" s="990"/>
      <c r="AK555" s="990"/>
      <c r="AL555" s="990"/>
      <c r="AM555" s="990"/>
      <c r="AN555" s="990"/>
      <c r="AO555" s="990"/>
      <c r="AP555" s="990"/>
      <c r="AQ555" s="990"/>
      <c r="AR555" s="990"/>
      <c r="AS555" s="990"/>
      <c r="AT555" s="990"/>
      <c r="AU555" s="990"/>
      <c r="AV555" s="990"/>
      <c r="AW555" s="990"/>
      <c r="AX555" s="990"/>
      <c r="AY555" s="990"/>
      <c r="AZ555" s="990"/>
      <c r="BA555" s="990"/>
      <c r="BB555" s="990"/>
      <c r="BC555" s="990"/>
      <c r="BD555" s="990"/>
      <c r="BE555" s="990"/>
      <c r="BF555" s="990"/>
      <c r="BG555" s="990"/>
      <c r="BH555" s="990"/>
      <c r="BI555" s="990"/>
      <c r="BJ555" s="990"/>
      <c r="BK555" s="990"/>
      <c r="BL555" s="990"/>
      <c r="BM555" s="990"/>
      <c r="BN555" s="990"/>
      <c r="BO555" s="990"/>
      <c r="BP555" s="990"/>
      <c r="BQ555" s="990"/>
      <c r="BR555" s="990"/>
      <c r="BS555" s="990"/>
      <c r="BT555" s="990"/>
      <c r="BU555" s="990"/>
      <c r="BV555" s="990"/>
    </row>
    <row r="556" spans="2:74">
      <c r="B556" s="990"/>
      <c r="C556" s="990"/>
      <c r="D556" s="990"/>
      <c r="E556" s="990"/>
      <c r="F556" s="990"/>
      <c r="G556" s="990"/>
      <c r="H556" s="990"/>
      <c r="I556" s="990"/>
      <c r="J556" s="990"/>
      <c r="K556" s="990"/>
      <c r="L556" s="990"/>
      <c r="M556" s="990"/>
      <c r="N556" s="990"/>
      <c r="O556" s="990"/>
      <c r="P556" s="990"/>
      <c r="Q556" s="990"/>
      <c r="R556" s="990"/>
      <c r="S556" s="990"/>
      <c r="T556" s="990"/>
      <c r="U556" s="990"/>
      <c r="V556" s="990"/>
      <c r="W556" s="990"/>
      <c r="X556" s="990"/>
      <c r="Y556" s="990"/>
      <c r="Z556" s="990"/>
      <c r="AA556" s="990"/>
      <c r="AB556" s="990"/>
      <c r="AC556" s="990"/>
      <c r="AD556" s="990"/>
      <c r="AE556" s="990"/>
      <c r="AF556" s="990"/>
      <c r="AG556" s="990"/>
      <c r="AH556" s="990"/>
      <c r="AI556" s="990"/>
      <c r="AJ556" s="990"/>
      <c r="AK556" s="990"/>
      <c r="AL556" s="990"/>
      <c r="AM556" s="990"/>
      <c r="AN556" s="990"/>
      <c r="AO556" s="990"/>
      <c r="AP556" s="990"/>
      <c r="AQ556" s="990"/>
      <c r="AR556" s="990"/>
      <c r="AS556" s="990"/>
      <c r="AT556" s="990"/>
      <c r="AU556" s="990"/>
      <c r="AV556" s="990"/>
      <c r="AW556" s="990"/>
      <c r="AX556" s="990"/>
      <c r="AY556" s="990"/>
      <c r="AZ556" s="990"/>
      <c r="BA556" s="990"/>
      <c r="BB556" s="990"/>
      <c r="BC556" s="990"/>
      <c r="BD556" s="990"/>
      <c r="BE556" s="990"/>
      <c r="BF556" s="990"/>
      <c r="BG556" s="990"/>
      <c r="BH556" s="990"/>
      <c r="BI556" s="990"/>
      <c r="BJ556" s="990"/>
      <c r="BK556" s="990"/>
      <c r="BL556" s="990"/>
      <c r="BM556" s="990"/>
      <c r="BN556" s="990"/>
      <c r="BO556" s="990"/>
      <c r="BP556" s="990"/>
      <c r="BQ556" s="990"/>
      <c r="BR556" s="990"/>
      <c r="BS556" s="990"/>
      <c r="BT556" s="990"/>
      <c r="BU556" s="990"/>
      <c r="BV556" s="990"/>
    </row>
    <row r="557" spans="2:74">
      <c r="B557" s="990"/>
      <c r="C557" s="990"/>
      <c r="D557" s="990"/>
      <c r="E557" s="990"/>
      <c r="F557" s="990"/>
      <c r="G557" s="990"/>
      <c r="H557" s="990"/>
      <c r="I557" s="990"/>
      <c r="J557" s="990"/>
      <c r="K557" s="990"/>
      <c r="L557" s="990"/>
      <c r="M557" s="990"/>
      <c r="N557" s="990"/>
      <c r="O557" s="990"/>
      <c r="P557" s="990"/>
      <c r="Q557" s="990"/>
      <c r="R557" s="990"/>
      <c r="S557" s="990"/>
      <c r="T557" s="990"/>
      <c r="U557" s="990"/>
      <c r="V557" s="990"/>
      <c r="W557" s="990"/>
      <c r="X557" s="990"/>
      <c r="Y557" s="990"/>
      <c r="Z557" s="990"/>
      <c r="AA557" s="990"/>
      <c r="AB557" s="990"/>
      <c r="AC557" s="990"/>
      <c r="AD557" s="990"/>
      <c r="AE557" s="990"/>
      <c r="AF557" s="990"/>
      <c r="AG557" s="990"/>
      <c r="AH557" s="990"/>
      <c r="AI557" s="990"/>
      <c r="AJ557" s="990"/>
      <c r="AK557" s="990"/>
      <c r="AL557" s="990"/>
      <c r="AM557" s="990"/>
      <c r="AN557" s="990"/>
      <c r="AO557" s="990"/>
      <c r="AP557" s="990"/>
      <c r="AQ557" s="990"/>
      <c r="AR557" s="990"/>
      <c r="AS557" s="990"/>
      <c r="AT557" s="990"/>
      <c r="AU557" s="990"/>
      <c r="AV557" s="990"/>
      <c r="AW557" s="990"/>
      <c r="AX557" s="990"/>
      <c r="AY557" s="990"/>
      <c r="AZ557" s="990"/>
      <c r="BA557" s="990"/>
      <c r="BB557" s="990"/>
      <c r="BC557" s="990"/>
      <c r="BD557" s="990"/>
      <c r="BE557" s="990"/>
      <c r="BF557" s="990"/>
      <c r="BG557" s="990"/>
      <c r="BH557" s="990"/>
      <c r="BI557" s="990"/>
      <c r="BJ557" s="990"/>
      <c r="BK557" s="990"/>
      <c r="BL557" s="990"/>
      <c r="BM557" s="990"/>
      <c r="BN557" s="990"/>
      <c r="BO557" s="990"/>
      <c r="BP557" s="990"/>
      <c r="BQ557" s="990"/>
      <c r="BR557" s="990"/>
      <c r="BS557" s="990"/>
      <c r="BT557" s="990"/>
      <c r="BU557" s="990"/>
      <c r="BV557" s="990"/>
    </row>
    <row r="558" spans="2:74">
      <c r="B558" s="990"/>
      <c r="C558" s="990"/>
      <c r="D558" s="990"/>
      <c r="E558" s="990"/>
      <c r="F558" s="990"/>
      <c r="G558" s="990"/>
      <c r="H558" s="990"/>
      <c r="I558" s="990"/>
      <c r="J558" s="990"/>
      <c r="K558" s="990"/>
      <c r="L558" s="990"/>
      <c r="M558" s="990"/>
      <c r="N558" s="990"/>
      <c r="O558" s="990"/>
      <c r="P558" s="990"/>
      <c r="Q558" s="990"/>
      <c r="R558" s="990"/>
      <c r="S558" s="990"/>
      <c r="T558" s="990"/>
      <c r="U558" s="990"/>
      <c r="V558" s="990"/>
      <c r="W558" s="990"/>
      <c r="X558" s="990"/>
      <c r="Y558" s="990"/>
      <c r="Z558" s="990"/>
      <c r="AA558" s="990"/>
      <c r="AB558" s="990"/>
      <c r="AC558" s="990"/>
      <c r="AD558" s="990"/>
      <c r="AE558" s="990"/>
      <c r="AF558" s="990"/>
      <c r="AG558" s="990"/>
      <c r="AH558" s="990"/>
      <c r="AI558" s="990"/>
      <c r="AJ558" s="990"/>
      <c r="AK558" s="990"/>
      <c r="AL558" s="990"/>
      <c r="AM558" s="990"/>
      <c r="AN558" s="990"/>
      <c r="AO558" s="990"/>
      <c r="AP558" s="990"/>
      <c r="AQ558" s="990"/>
      <c r="AR558" s="990"/>
      <c r="AS558" s="990"/>
      <c r="AT558" s="990"/>
      <c r="AU558" s="990"/>
      <c r="AV558" s="990"/>
      <c r="AW558" s="990"/>
      <c r="AX558" s="990"/>
      <c r="AY558" s="990"/>
      <c r="AZ558" s="990"/>
      <c r="BA558" s="990"/>
      <c r="BB558" s="990"/>
      <c r="BC558" s="990"/>
      <c r="BD558" s="990"/>
      <c r="BE558" s="990"/>
      <c r="BF558" s="990"/>
      <c r="BG558" s="990"/>
      <c r="BH558" s="990"/>
      <c r="BI558" s="990"/>
      <c r="BJ558" s="990"/>
      <c r="BK558" s="990"/>
      <c r="BL558" s="990"/>
      <c r="BM558" s="990"/>
      <c r="BN558" s="990"/>
      <c r="BO558" s="990"/>
      <c r="BP558" s="990"/>
      <c r="BQ558" s="990"/>
      <c r="BR558" s="990"/>
      <c r="BS558" s="990"/>
      <c r="BT558" s="990"/>
      <c r="BU558" s="990"/>
      <c r="BV558" s="990"/>
    </row>
    <row r="559" spans="2:74">
      <c r="B559" s="990"/>
      <c r="C559" s="990"/>
      <c r="D559" s="990"/>
      <c r="E559" s="990"/>
      <c r="F559" s="990"/>
      <c r="G559" s="990"/>
      <c r="H559" s="990"/>
      <c r="I559" s="990"/>
      <c r="J559" s="990"/>
      <c r="K559" s="990"/>
      <c r="L559" s="990"/>
      <c r="M559" s="990"/>
      <c r="N559" s="990"/>
      <c r="O559" s="990"/>
      <c r="P559" s="990"/>
      <c r="Q559" s="990"/>
      <c r="R559" s="990"/>
      <c r="S559" s="990"/>
      <c r="T559" s="990"/>
      <c r="U559" s="990"/>
      <c r="V559" s="990"/>
      <c r="W559" s="990"/>
      <c r="X559" s="990"/>
      <c r="Y559" s="990"/>
      <c r="Z559" s="990"/>
      <c r="AA559" s="990"/>
      <c r="AB559" s="990"/>
      <c r="AC559" s="990"/>
      <c r="AD559" s="990"/>
      <c r="AE559" s="990"/>
      <c r="AF559" s="990"/>
      <c r="AG559" s="990"/>
      <c r="AH559" s="990"/>
      <c r="AI559" s="990"/>
      <c r="AJ559" s="990"/>
      <c r="AK559" s="990"/>
      <c r="AL559" s="990"/>
      <c r="AM559" s="990"/>
      <c r="AN559" s="990"/>
      <c r="AO559" s="990"/>
      <c r="AP559" s="990"/>
      <c r="AQ559" s="990"/>
      <c r="AR559" s="990"/>
      <c r="AS559" s="990"/>
      <c r="AT559" s="990"/>
      <c r="AU559" s="990"/>
      <c r="AV559" s="990"/>
      <c r="AW559" s="990"/>
      <c r="AX559" s="990"/>
      <c r="AY559" s="990"/>
      <c r="AZ559" s="990"/>
      <c r="BA559" s="990"/>
      <c r="BB559" s="990"/>
      <c r="BC559" s="990"/>
      <c r="BD559" s="990"/>
      <c r="BE559" s="990"/>
      <c r="BF559" s="990"/>
      <c r="BG559" s="990"/>
      <c r="BH559" s="990"/>
      <c r="BI559" s="990"/>
      <c r="BJ559" s="990"/>
      <c r="BK559" s="990"/>
      <c r="BL559" s="990"/>
      <c r="BM559" s="990"/>
      <c r="BN559" s="990"/>
      <c r="BO559" s="990"/>
      <c r="BP559" s="990"/>
      <c r="BQ559" s="990"/>
      <c r="BR559" s="990"/>
      <c r="BS559" s="990"/>
      <c r="BT559" s="990"/>
      <c r="BU559" s="990"/>
      <c r="BV559" s="990"/>
    </row>
    <row r="560" spans="2:74">
      <c r="B560" s="990"/>
      <c r="C560" s="990"/>
      <c r="D560" s="990"/>
      <c r="E560" s="990"/>
      <c r="F560" s="990"/>
      <c r="G560" s="990"/>
      <c r="H560" s="990"/>
      <c r="I560" s="990"/>
      <c r="J560" s="990"/>
      <c r="K560" s="990"/>
      <c r="L560" s="990"/>
      <c r="M560" s="990"/>
      <c r="N560" s="990"/>
      <c r="O560" s="990"/>
      <c r="P560" s="990"/>
      <c r="Q560" s="990"/>
      <c r="R560" s="990"/>
      <c r="S560" s="990"/>
      <c r="T560" s="990"/>
      <c r="U560" s="990"/>
      <c r="V560" s="990"/>
      <c r="W560" s="990"/>
      <c r="X560" s="990"/>
      <c r="Y560" s="990"/>
      <c r="Z560" s="990"/>
      <c r="AA560" s="990"/>
      <c r="AB560" s="990"/>
      <c r="AC560" s="990"/>
      <c r="AD560" s="990"/>
      <c r="AE560" s="990"/>
      <c r="AF560" s="990"/>
      <c r="AG560" s="990"/>
      <c r="AH560" s="990"/>
      <c r="AI560" s="990"/>
      <c r="AJ560" s="990"/>
      <c r="AK560" s="990"/>
      <c r="AL560" s="990"/>
      <c r="AM560" s="990"/>
      <c r="AN560" s="990"/>
      <c r="AO560" s="990"/>
      <c r="AP560" s="990"/>
      <c r="AQ560" s="990"/>
      <c r="AR560" s="990"/>
      <c r="AS560" s="990"/>
      <c r="AT560" s="990"/>
      <c r="AU560" s="990"/>
      <c r="AV560" s="990"/>
      <c r="AW560" s="990"/>
      <c r="AX560" s="990"/>
      <c r="AY560" s="990"/>
      <c r="AZ560" s="990"/>
      <c r="BA560" s="990"/>
      <c r="BB560" s="990"/>
      <c r="BC560" s="990"/>
      <c r="BD560" s="990"/>
      <c r="BE560" s="990"/>
      <c r="BF560" s="990"/>
      <c r="BG560" s="990"/>
      <c r="BH560" s="990"/>
      <c r="BI560" s="990"/>
      <c r="BJ560" s="990"/>
      <c r="BK560" s="990"/>
      <c r="BL560" s="990"/>
      <c r="BM560" s="990"/>
      <c r="BN560" s="990"/>
      <c r="BO560" s="990"/>
      <c r="BP560" s="990"/>
      <c r="BQ560" s="990"/>
      <c r="BR560" s="990"/>
      <c r="BS560" s="990"/>
      <c r="BT560" s="990"/>
      <c r="BU560" s="990"/>
      <c r="BV560" s="990"/>
    </row>
    <row r="561" spans="2:74">
      <c r="B561" s="990"/>
      <c r="C561" s="990"/>
      <c r="D561" s="990"/>
      <c r="E561" s="990"/>
      <c r="F561" s="990"/>
      <c r="G561" s="990"/>
      <c r="H561" s="990"/>
      <c r="I561" s="990"/>
      <c r="J561" s="990"/>
      <c r="K561" s="990"/>
      <c r="L561" s="990"/>
      <c r="M561" s="990"/>
      <c r="N561" s="990"/>
      <c r="O561" s="990"/>
      <c r="P561" s="990"/>
      <c r="Q561" s="990"/>
      <c r="R561" s="990"/>
      <c r="S561" s="990"/>
      <c r="T561" s="990"/>
      <c r="U561" s="990"/>
      <c r="V561" s="990"/>
      <c r="W561" s="990"/>
      <c r="X561" s="990"/>
      <c r="Y561" s="990"/>
      <c r="Z561" s="990"/>
      <c r="AA561" s="990"/>
      <c r="AB561" s="990"/>
      <c r="AC561" s="990"/>
      <c r="AD561" s="990"/>
      <c r="AE561" s="990"/>
      <c r="AF561" s="990"/>
      <c r="AG561" s="990"/>
      <c r="AH561" s="990"/>
      <c r="AI561" s="990"/>
      <c r="AJ561" s="990"/>
      <c r="AK561" s="990"/>
      <c r="AL561" s="990"/>
      <c r="AM561" s="990"/>
      <c r="AN561" s="990"/>
      <c r="AO561" s="990"/>
      <c r="AP561" s="990"/>
      <c r="AQ561" s="990"/>
      <c r="AR561" s="990"/>
      <c r="AS561" s="990"/>
      <c r="AT561" s="990"/>
      <c r="AU561" s="990"/>
      <c r="AV561" s="990"/>
      <c r="AW561" s="990"/>
      <c r="AX561" s="990"/>
      <c r="AY561" s="990"/>
      <c r="AZ561" s="990"/>
      <c r="BA561" s="990"/>
      <c r="BB561" s="990"/>
      <c r="BC561" s="990"/>
      <c r="BD561" s="990"/>
      <c r="BE561" s="990"/>
      <c r="BF561" s="990"/>
      <c r="BG561" s="990"/>
      <c r="BH561" s="990"/>
      <c r="BI561" s="990"/>
      <c r="BJ561" s="990"/>
      <c r="BK561" s="990"/>
      <c r="BL561" s="990"/>
      <c r="BM561" s="990"/>
      <c r="BN561" s="990"/>
      <c r="BO561" s="990"/>
      <c r="BP561" s="990"/>
      <c r="BQ561" s="990"/>
      <c r="BR561" s="990"/>
      <c r="BS561" s="990"/>
      <c r="BT561" s="990"/>
      <c r="BU561" s="990"/>
      <c r="BV561" s="990"/>
    </row>
    <row r="562" spans="2:74">
      <c r="B562" s="990"/>
      <c r="C562" s="990"/>
      <c r="D562" s="990"/>
      <c r="E562" s="990"/>
      <c r="F562" s="990"/>
      <c r="G562" s="990"/>
      <c r="H562" s="990"/>
      <c r="I562" s="990"/>
      <c r="J562" s="990"/>
      <c r="K562" s="990"/>
      <c r="L562" s="990"/>
      <c r="M562" s="990"/>
      <c r="N562" s="990"/>
      <c r="O562" s="990"/>
      <c r="P562" s="990"/>
      <c r="Q562" s="990"/>
      <c r="R562" s="990"/>
      <c r="S562" s="990"/>
      <c r="T562" s="990"/>
      <c r="U562" s="990"/>
      <c r="V562" s="990"/>
      <c r="W562" s="990"/>
      <c r="X562" s="990"/>
      <c r="Y562" s="990"/>
      <c r="Z562" s="990"/>
      <c r="AA562" s="990"/>
      <c r="AB562" s="990"/>
      <c r="AC562" s="990"/>
      <c r="AD562" s="990"/>
      <c r="AE562" s="990"/>
      <c r="AF562" s="990"/>
      <c r="AG562" s="990"/>
      <c r="AH562" s="990"/>
      <c r="AI562" s="990"/>
      <c r="AJ562" s="990"/>
      <c r="AK562" s="990"/>
      <c r="AL562" s="990"/>
      <c r="AM562" s="990"/>
      <c r="AN562" s="990"/>
      <c r="AO562" s="990"/>
      <c r="AP562" s="990"/>
      <c r="AQ562" s="990"/>
      <c r="AR562" s="990"/>
      <c r="AS562" s="990"/>
      <c r="AT562" s="990"/>
      <c r="AU562" s="990"/>
      <c r="AV562" s="990"/>
      <c r="AW562" s="990"/>
      <c r="AX562" s="990"/>
      <c r="AY562" s="990"/>
      <c r="AZ562" s="990"/>
      <c r="BA562" s="990"/>
      <c r="BB562" s="990"/>
      <c r="BC562" s="990"/>
      <c r="BD562" s="990"/>
      <c r="BE562" s="990"/>
      <c r="BF562" s="990"/>
      <c r="BG562" s="990"/>
      <c r="BH562" s="990"/>
      <c r="BI562" s="990"/>
      <c r="BJ562" s="990"/>
      <c r="BK562" s="990"/>
      <c r="BL562" s="990"/>
      <c r="BM562" s="990"/>
      <c r="BN562" s="990"/>
      <c r="BO562" s="990"/>
      <c r="BP562" s="990"/>
      <c r="BQ562" s="990"/>
      <c r="BR562" s="990"/>
      <c r="BS562" s="990"/>
      <c r="BT562" s="990"/>
      <c r="BU562" s="990"/>
      <c r="BV562" s="990"/>
    </row>
    <row r="563" spans="2:74">
      <c r="B563" s="990"/>
      <c r="C563" s="990"/>
      <c r="D563" s="990"/>
      <c r="E563" s="990"/>
      <c r="F563" s="990"/>
      <c r="G563" s="990"/>
      <c r="H563" s="990"/>
      <c r="I563" s="990"/>
      <c r="J563" s="990"/>
      <c r="K563" s="990"/>
      <c r="L563" s="990"/>
      <c r="M563" s="990"/>
      <c r="N563" s="990"/>
      <c r="O563" s="990"/>
      <c r="P563" s="990"/>
      <c r="Q563" s="990"/>
      <c r="R563" s="990"/>
      <c r="S563" s="990"/>
      <c r="T563" s="990"/>
      <c r="U563" s="990"/>
      <c r="V563" s="990"/>
      <c r="W563" s="990"/>
      <c r="X563" s="990"/>
      <c r="Y563" s="990"/>
      <c r="Z563" s="990"/>
      <c r="AA563" s="990"/>
      <c r="AB563" s="990"/>
      <c r="AC563" s="990"/>
      <c r="AD563" s="990"/>
      <c r="AE563" s="990"/>
      <c r="AF563" s="990"/>
      <c r="AG563" s="990"/>
      <c r="AH563" s="990"/>
      <c r="AI563" s="990"/>
      <c r="AJ563" s="990"/>
      <c r="AK563" s="990"/>
      <c r="AL563" s="990"/>
      <c r="AM563" s="990"/>
      <c r="AN563" s="990"/>
      <c r="AO563" s="990"/>
      <c r="AP563" s="990"/>
      <c r="AQ563" s="990"/>
      <c r="AR563" s="990"/>
      <c r="AS563" s="990"/>
      <c r="AT563" s="990"/>
      <c r="AU563" s="990"/>
      <c r="AV563" s="990"/>
      <c r="AW563" s="990"/>
      <c r="AX563" s="990"/>
      <c r="AY563" s="990"/>
      <c r="AZ563" s="990"/>
      <c r="BA563" s="990"/>
      <c r="BB563" s="990"/>
      <c r="BC563" s="990"/>
      <c r="BD563" s="990"/>
      <c r="BE563" s="990"/>
      <c r="BF563" s="990"/>
      <c r="BG563" s="990"/>
      <c r="BH563" s="990"/>
      <c r="BI563" s="990"/>
      <c r="BJ563" s="990"/>
      <c r="BK563" s="990"/>
      <c r="BL563" s="990"/>
      <c r="BM563" s="990"/>
      <c r="BN563" s="990"/>
      <c r="BO563" s="990"/>
      <c r="BP563" s="990"/>
      <c r="BQ563" s="990"/>
      <c r="BR563" s="990"/>
      <c r="BS563" s="990"/>
      <c r="BT563" s="990"/>
      <c r="BU563" s="990"/>
      <c r="BV563" s="990"/>
    </row>
    <row r="564" spans="2:74">
      <c r="B564" s="990"/>
      <c r="C564" s="990"/>
      <c r="D564" s="990"/>
      <c r="E564" s="990"/>
      <c r="F564" s="990"/>
      <c r="G564" s="990"/>
      <c r="H564" s="990"/>
      <c r="I564" s="990"/>
      <c r="J564" s="990"/>
      <c r="K564" s="990"/>
      <c r="L564" s="990"/>
      <c r="M564" s="990"/>
      <c r="N564" s="990"/>
      <c r="O564" s="990"/>
      <c r="P564" s="990"/>
      <c r="Q564" s="990"/>
      <c r="R564" s="990"/>
      <c r="S564" s="990"/>
      <c r="T564" s="990"/>
      <c r="U564" s="990"/>
      <c r="V564" s="990"/>
      <c r="W564" s="990"/>
      <c r="X564" s="990"/>
      <c r="Y564" s="990"/>
      <c r="Z564" s="990"/>
      <c r="AA564" s="990"/>
      <c r="AB564" s="990"/>
      <c r="AC564" s="990"/>
      <c r="AD564" s="990"/>
      <c r="AE564" s="990"/>
      <c r="AF564" s="990"/>
      <c r="AG564" s="990"/>
      <c r="AH564" s="990"/>
      <c r="AI564" s="990"/>
      <c r="AJ564" s="990"/>
      <c r="AK564" s="990"/>
      <c r="AL564" s="990"/>
      <c r="AM564" s="990"/>
      <c r="AN564" s="990"/>
      <c r="AO564" s="990"/>
      <c r="AP564" s="990"/>
      <c r="AQ564" s="990"/>
      <c r="AR564" s="990"/>
      <c r="AS564" s="990"/>
      <c r="AT564" s="990"/>
      <c r="AU564" s="990"/>
      <c r="AV564" s="990"/>
      <c r="AW564" s="990"/>
      <c r="AX564" s="990"/>
      <c r="AY564" s="990"/>
      <c r="AZ564" s="990"/>
      <c r="BA564" s="990"/>
      <c r="BB564" s="990"/>
      <c r="BC564" s="990"/>
      <c r="BD564" s="990"/>
      <c r="BE564" s="990"/>
      <c r="BF564" s="990"/>
      <c r="BG564" s="990"/>
      <c r="BH564" s="990"/>
      <c r="BI564" s="990"/>
      <c r="BJ564" s="990"/>
      <c r="BK564" s="990"/>
      <c r="BL564" s="990"/>
      <c r="BM564" s="990"/>
      <c r="BN564" s="990"/>
      <c r="BO564" s="990"/>
      <c r="BP564" s="990"/>
      <c r="BQ564" s="990"/>
      <c r="BR564" s="990"/>
      <c r="BS564" s="990"/>
      <c r="BT564" s="990"/>
      <c r="BU564" s="990"/>
      <c r="BV564" s="990"/>
    </row>
    <row r="565" spans="2:74">
      <c r="B565" s="990"/>
      <c r="C565" s="990"/>
      <c r="D565" s="990"/>
      <c r="E565" s="990"/>
      <c r="F565" s="990"/>
      <c r="G565" s="990"/>
      <c r="H565" s="990"/>
      <c r="I565" s="990"/>
      <c r="J565" s="990"/>
      <c r="K565" s="990"/>
      <c r="L565" s="990"/>
      <c r="M565" s="990"/>
      <c r="N565" s="990"/>
      <c r="O565" s="990"/>
      <c r="P565" s="990"/>
      <c r="Q565" s="990"/>
      <c r="R565" s="990"/>
      <c r="S565" s="990"/>
      <c r="T565" s="990"/>
      <c r="U565" s="990"/>
      <c r="V565" s="990"/>
      <c r="W565" s="990"/>
      <c r="X565" s="990"/>
      <c r="Y565" s="990"/>
      <c r="Z565" s="990"/>
      <c r="AA565" s="990"/>
      <c r="AB565" s="990"/>
      <c r="AC565" s="990"/>
      <c r="AD565" s="990"/>
      <c r="AE565" s="990"/>
      <c r="AF565" s="990"/>
      <c r="AG565" s="990"/>
      <c r="AH565" s="990"/>
      <c r="AI565" s="990"/>
      <c r="AJ565" s="990"/>
      <c r="AK565" s="990"/>
      <c r="AL565" s="990"/>
      <c r="AM565" s="990"/>
      <c r="AN565" s="990"/>
      <c r="AO565" s="990"/>
      <c r="AP565" s="990"/>
      <c r="AQ565" s="990"/>
      <c r="AR565" s="990"/>
      <c r="AS565" s="990"/>
      <c r="AT565" s="990"/>
      <c r="AU565" s="990"/>
      <c r="AV565" s="990"/>
      <c r="AW565" s="990"/>
      <c r="AX565" s="990"/>
      <c r="AY565" s="990"/>
      <c r="AZ565" s="990"/>
      <c r="BA565" s="990"/>
      <c r="BB565" s="990"/>
      <c r="BC565" s="990"/>
      <c r="BD565" s="990"/>
      <c r="BE565" s="990"/>
      <c r="BF565" s="990"/>
      <c r="BG565" s="990"/>
      <c r="BH565" s="990"/>
      <c r="BI565" s="990"/>
      <c r="BJ565" s="990"/>
      <c r="BK565" s="990"/>
      <c r="BL565" s="990"/>
      <c r="BM565" s="990"/>
      <c r="BN565" s="990"/>
      <c r="BO565" s="990"/>
      <c r="BP565" s="990"/>
      <c r="BQ565" s="990"/>
      <c r="BR565" s="990"/>
      <c r="BS565" s="990"/>
      <c r="BT565" s="990"/>
      <c r="BU565" s="990"/>
      <c r="BV565" s="990"/>
    </row>
    <row r="566" spans="2:74">
      <c r="B566" s="990"/>
      <c r="C566" s="990"/>
      <c r="D566" s="990"/>
      <c r="E566" s="990"/>
      <c r="F566" s="990"/>
      <c r="G566" s="990"/>
      <c r="H566" s="990"/>
      <c r="I566" s="990"/>
      <c r="J566" s="990"/>
      <c r="K566" s="990"/>
      <c r="L566" s="990"/>
      <c r="M566" s="990"/>
      <c r="N566" s="990"/>
      <c r="O566" s="990"/>
      <c r="P566" s="990"/>
      <c r="Q566" s="990"/>
      <c r="R566" s="990"/>
      <c r="S566" s="990"/>
      <c r="T566" s="990"/>
      <c r="U566" s="990"/>
      <c r="V566" s="990"/>
      <c r="W566" s="990"/>
      <c r="X566" s="990"/>
      <c r="Y566" s="990"/>
      <c r="Z566" s="990"/>
      <c r="AA566" s="990"/>
      <c r="AB566" s="990"/>
      <c r="AC566" s="990"/>
      <c r="AD566" s="990"/>
      <c r="AE566" s="990"/>
      <c r="AF566" s="990"/>
      <c r="AG566" s="990"/>
      <c r="AH566" s="990"/>
      <c r="AI566" s="990"/>
      <c r="AJ566" s="990"/>
      <c r="AK566" s="990"/>
      <c r="AL566" s="990"/>
      <c r="AM566" s="990"/>
      <c r="AN566" s="990"/>
      <c r="AO566" s="990"/>
      <c r="AP566" s="990"/>
      <c r="AQ566" s="990"/>
      <c r="AR566" s="990"/>
      <c r="AS566" s="990"/>
      <c r="AT566" s="990"/>
      <c r="AU566" s="990"/>
      <c r="AV566" s="990"/>
      <c r="AW566" s="990"/>
      <c r="AX566" s="990"/>
      <c r="AY566" s="990"/>
      <c r="AZ566" s="990"/>
      <c r="BA566" s="990"/>
      <c r="BB566" s="990"/>
      <c r="BC566" s="990"/>
      <c r="BD566" s="990"/>
      <c r="BE566" s="990"/>
      <c r="BF566" s="990"/>
      <c r="BG566" s="990"/>
      <c r="BH566" s="990"/>
      <c r="BI566" s="990"/>
      <c r="BJ566" s="990"/>
      <c r="BK566" s="990"/>
      <c r="BL566" s="990"/>
      <c r="BM566" s="990"/>
      <c r="BN566" s="990"/>
      <c r="BO566" s="990"/>
      <c r="BP566" s="990"/>
      <c r="BQ566" s="990"/>
      <c r="BR566" s="990"/>
      <c r="BS566" s="990"/>
      <c r="BT566" s="990"/>
      <c r="BU566" s="990"/>
      <c r="BV566" s="990"/>
    </row>
    <row r="567" spans="2:74">
      <c r="B567" s="990"/>
      <c r="C567" s="990"/>
      <c r="D567" s="990"/>
      <c r="E567" s="990"/>
      <c r="F567" s="990"/>
      <c r="G567" s="990"/>
      <c r="H567" s="990"/>
      <c r="I567" s="990"/>
      <c r="J567" s="990"/>
      <c r="K567" s="990"/>
      <c r="L567" s="990"/>
      <c r="M567" s="990"/>
      <c r="N567" s="990"/>
      <c r="O567" s="990"/>
      <c r="P567" s="990"/>
      <c r="Q567" s="990"/>
      <c r="R567" s="990"/>
      <c r="S567" s="990"/>
      <c r="T567" s="990"/>
      <c r="U567" s="990"/>
      <c r="V567" s="990"/>
      <c r="W567" s="990"/>
      <c r="X567" s="990"/>
      <c r="Y567" s="990"/>
      <c r="Z567" s="990"/>
      <c r="AA567" s="990"/>
      <c r="AB567" s="990"/>
      <c r="AC567" s="990"/>
      <c r="AD567" s="990"/>
      <c r="AE567" s="990"/>
      <c r="AF567" s="990"/>
      <c r="AG567" s="990"/>
      <c r="AH567" s="990"/>
      <c r="AI567" s="990"/>
      <c r="AJ567" s="990"/>
      <c r="AK567" s="990"/>
      <c r="AL567" s="990"/>
      <c r="AM567" s="990"/>
      <c r="AN567" s="990"/>
      <c r="AO567" s="990"/>
      <c r="AP567" s="990"/>
      <c r="AQ567" s="990"/>
      <c r="AR567" s="990"/>
      <c r="AS567" s="990"/>
      <c r="AT567" s="990"/>
      <c r="AU567" s="990"/>
      <c r="AV567" s="990"/>
      <c r="AW567" s="990"/>
      <c r="AX567" s="990"/>
      <c r="AY567" s="990"/>
      <c r="AZ567" s="990"/>
      <c r="BA567" s="990"/>
      <c r="BB567" s="990"/>
      <c r="BC567" s="990"/>
      <c r="BD567" s="990"/>
      <c r="BE567" s="990"/>
      <c r="BF567" s="990"/>
      <c r="BG567" s="990"/>
      <c r="BH567" s="990"/>
      <c r="BI567" s="990"/>
      <c r="BJ567" s="990"/>
      <c r="BK567" s="990"/>
      <c r="BL567" s="990"/>
      <c r="BM567" s="990"/>
      <c r="BN567" s="990"/>
      <c r="BO567" s="990"/>
      <c r="BP567" s="990"/>
      <c r="BQ567" s="990"/>
      <c r="BR567" s="990"/>
      <c r="BS567" s="990"/>
      <c r="BT567" s="990"/>
      <c r="BU567" s="990"/>
      <c r="BV567" s="990"/>
    </row>
    <row r="568" spans="2:74">
      <c r="B568" s="990"/>
      <c r="C568" s="990"/>
      <c r="D568" s="990"/>
      <c r="E568" s="990"/>
      <c r="F568" s="990"/>
      <c r="G568" s="990"/>
      <c r="H568" s="990"/>
      <c r="I568" s="990"/>
      <c r="J568" s="990"/>
      <c r="K568" s="990"/>
      <c r="L568" s="990"/>
      <c r="M568" s="990"/>
      <c r="N568" s="990"/>
      <c r="O568" s="990"/>
      <c r="P568" s="990"/>
      <c r="Q568" s="990"/>
      <c r="R568" s="990"/>
      <c r="S568" s="990"/>
      <c r="T568" s="990"/>
      <c r="U568" s="990"/>
      <c r="V568" s="990"/>
      <c r="W568" s="990"/>
      <c r="X568" s="990"/>
      <c r="Y568" s="990"/>
      <c r="Z568" s="990"/>
      <c r="AA568" s="990"/>
      <c r="AB568" s="990"/>
      <c r="AC568" s="990"/>
      <c r="AD568" s="990"/>
      <c r="AE568" s="990"/>
      <c r="AF568" s="990"/>
      <c r="AG568" s="990"/>
      <c r="AH568" s="990"/>
      <c r="AI568" s="990"/>
      <c r="AJ568" s="990"/>
      <c r="AK568" s="990"/>
      <c r="AL568" s="990"/>
      <c r="AM568" s="990"/>
      <c r="AN568" s="990"/>
      <c r="AO568" s="990"/>
      <c r="AP568" s="990"/>
      <c r="AQ568" s="990"/>
      <c r="AR568" s="990"/>
      <c r="AS568" s="990"/>
      <c r="AT568" s="990"/>
      <c r="AU568" s="990"/>
      <c r="AV568" s="990"/>
      <c r="AW568" s="990"/>
      <c r="AX568" s="990"/>
      <c r="AY568" s="990"/>
      <c r="AZ568" s="990"/>
      <c r="BA568" s="990"/>
      <c r="BB568" s="990"/>
      <c r="BC568" s="990"/>
      <c r="BD568" s="990"/>
      <c r="BE568" s="990"/>
      <c r="BF568" s="990"/>
      <c r="BG568" s="990"/>
      <c r="BH568" s="990"/>
      <c r="BI568" s="990"/>
      <c r="BJ568" s="990"/>
      <c r="BK568" s="990"/>
      <c r="BL568" s="990"/>
      <c r="BM568" s="990"/>
      <c r="BN568" s="990"/>
      <c r="BO568" s="990"/>
      <c r="BP568" s="990"/>
      <c r="BQ568" s="990"/>
      <c r="BR568" s="990"/>
      <c r="BS568" s="990"/>
      <c r="BT568" s="990"/>
      <c r="BU568" s="990"/>
      <c r="BV568" s="990"/>
    </row>
    <row r="569" spans="2:74">
      <c r="B569" s="990"/>
      <c r="C569" s="990"/>
      <c r="D569" s="990"/>
      <c r="E569" s="990"/>
      <c r="F569" s="990"/>
      <c r="G569" s="990"/>
      <c r="H569" s="990"/>
      <c r="I569" s="990"/>
      <c r="J569" s="990"/>
      <c r="K569" s="990"/>
      <c r="L569" s="990"/>
      <c r="M569" s="990"/>
      <c r="N569" s="990"/>
      <c r="O569" s="990"/>
      <c r="P569" s="990"/>
      <c r="Q569" s="990"/>
      <c r="R569" s="990"/>
      <c r="S569" s="990"/>
      <c r="T569" s="990"/>
      <c r="U569" s="990"/>
      <c r="V569" s="990"/>
      <c r="W569" s="990"/>
      <c r="X569" s="990"/>
      <c r="Y569" s="990"/>
      <c r="Z569" s="990"/>
      <c r="AA569" s="990"/>
      <c r="AB569" s="990"/>
      <c r="AC569" s="990"/>
      <c r="AD569" s="990"/>
      <c r="AE569" s="990"/>
      <c r="AF569" s="990"/>
      <c r="AG569" s="990"/>
      <c r="AH569" s="990"/>
      <c r="AI569" s="990"/>
      <c r="AJ569" s="990"/>
      <c r="AK569" s="990"/>
      <c r="AL569" s="990"/>
      <c r="AM569" s="990"/>
      <c r="AN569" s="990"/>
      <c r="AO569" s="990"/>
      <c r="AP569" s="990"/>
      <c r="AQ569" s="990"/>
      <c r="AR569" s="990"/>
      <c r="AS569" s="990"/>
      <c r="AT569" s="990"/>
      <c r="AU569" s="990"/>
      <c r="AV569" s="990"/>
      <c r="AW569" s="990"/>
      <c r="AX569" s="990"/>
      <c r="AY569" s="990"/>
      <c r="AZ569" s="990"/>
      <c r="BA569" s="990"/>
      <c r="BB569" s="990"/>
      <c r="BC569" s="990"/>
      <c r="BD569" s="990"/>
      <c r="BE569" s="990"/>
      <c r="BF569" s="990"/>
      <c r="BG569" s="990"/>
      <c r="BH569" s="990"/>
      <c r="BI569" s="990"/>
      <c r="BJ569" s="990"/>
      <c r="BK569" s="990"/>
      <c r="BL569" s="990"/>
      <c r="BM569" s="990"/>
      <c r="BN569" s="990"/>
      <c r="BO569" s="990"/>
      <c r="BP569" s="990"/>
      <c r="BQ569" s="990"/>
      <c r="BR569" s="990"/>
      <c r="BS569" s="990"/>
      <c r="BT569" s="990"/>
      <c r="BU569" s="990"/>
      <c r="BV569" s="990"/>
    </row>
    <row r="570" spans="2:74">
      <c r="B570" s="990"/>
      <c r="C570" s="990"/>
      <c r="D570" s="990"/>
      <c r="E570" s="990"/>
      <c r="F570" s="990"/>
      <c r="G570" s="990"/>
      <c r="H570" s="990"/>
      <c r="I570" s="990"/>
      <c r="J570" s="990"/>
      <c r="K570" s="990"/>
      <c r="L570" s="990"/>
      <c r="M570" s="990"/>
      <c r="N570" s="990"/>
      <c r="O570" s="990"/>
      <c r="P570" s="990"/>
      <c r="Q570" s="990"/>
      <c r="R570" s="990"/>
      <c r="S570" s="990"/>
      <c r="T570" s="990"/>
      <c r="U570" s="990"/>
      <c r="V570" s="990"/>
      <c r="W570" s="990"/>
      <c r="X570" s="990"/>
      <c r="Y570" s="990"/>
      <c r="Z570" s="990"/>
      <c r="AA570" s="990"/>
      <c r="AB570" s="990"/>
      <c r="AC570" s="990"/>
      <c r="AD570" s="990"/>
      <c r="AE570" s="990"/>
      <c r="AF570" s="990"/>
      <c r="AG570" s="990"/>
      <c r="AH570" s="990"/>
      <c r="AI570" s="990"/>
      <c r="AJ570" s="990"/>
      <c r="AK570" s="990"/>
      <c r="AL570" s="990"/>
      <c r="AM570" s="990"/>
      <c r="AN570" s="990"/>
      <c r="AO570" s="990"/>
      <c r="AP570" s="990"/>
      <c r="AQ570" s="990"/>
      <c r="AR570" s="990"/>
      <c r="AS570" s="990"/>
      <c r="AT570" s="990"/>
      <c r="AU570" s="990"/>
      <c r="AV570" s="990"/>
      <c r="AW570" s="990"/>
      <c r="AX570" s="990"/>
      <c r="AY570" s="990"/>
      <c r="AZ570" s="990"/>
      <c r="BA570" s="990"/>
      <c r="BB570" s="990"/>
      <c r="BC570" s="990"/>
      <c r="BD570" s="990"/>
      <c r="BE570" s="990"/>
      <c r="BF570" s="990"/>
      <c r="BG570" s="990"/>
      <c r="BH570" s="990"/>
      <c r="BI570" s="990"/>
      <c r="BJ570" s="990"/>
      <c r="BK570" s="990"/>
      <c r="BL570" s="990"/>
      <c r="BM570" s="990"/>
      <c r="BN570" s="990"/>
      <c r="BO570" s="990"/>
      <c r="BP570" s="990"/>
      <c r="BQ570" s="990"/>
      <c r="BR570" s="990"/>
      <c r="BS570" s="990"/>
      <c r="BT570" s="990"/>
      <c r="BU570" s="990"/>
      <c r="BV570" s="990"/>
    </row>
    <row r="571" spans="2:74">
      <c r="B571" s="990"/>
      <c r="C571" s="990"/>
      <c r="D571" s="990"/>
      <c r="E571" s="990"/>
      <c r="F571" s="990"/>
      <c r="G571" s="990"/>
      <c r="H571" s="990"/>
      <c r="I571" s="990"/>
      <c r="J571" s="990"/>
      <c r="K571" s="990"/>
      <c r="L571" s="990"/>
      <c r="M571" s="990"/>
      <c r="N571" s="990"/>
      <c r="O571" s="990"/>
      <c r="P571" s="990"/>
      <c r="Q571" s="990"/>
      <c r="R571" s="990"/>
      <c r="S571" s="990"/>
      <c r="T571" s="990"/>
      <c r="U571" s="990"/>
      <c r="V571" s="990"/>
      <c r="W571" s="990"/>
      <c r="X571" s="990"/>
      <c r="Y571" s="990"/>
      <c r="Z571" s="990"/>
      <c r="AA571" s="990"/>
      <c r="AB571" s="990"/>
      <c r="AC571" s="990"/>
      <c r="AD571" s="990"/>
      <c r="AE571" s="990"/>
      <c r="AF571" s="990"/>
      <c r="AG571" s="990"/>
      <c r="AH571" s="990"/>
      <c r="AI571" s="990"/>
      <c r="AJ571" s="990"/>
      <c r="AK571" s="990"/>
      <c r="AL571" s="990"/>
      <c r="AM571" s="990"/>
      <c r="AN571" s="990"/>
      <c r="AO571" s="990"/>
      <c r="AP571" s="990"/>
      <c r="AQ571" s="990"/>
      <c r="AR571" s="990"/>
      <c r="AS571" s="990"/>
      <c r="AT571" s="990"/>
      <c r="AU571" s="990"/>
      <c r="AV571" s="990"/>
      <c r="AW571" s="990"/>
      <c r="AX571" s="990"/>
      <c r="AY571" s="990"/>
      <c r="AZ571" s="990"/>
      <c r="BA571" s="990"/>
      <c r="BB571" s="990"/>
      <c r="BC571" s="990"/>
      <c r="BD571" s="990"/>
      <c r="BE571" s="990"/>
      <c r="BF571" s="990"/>
      <c r="BG571" s="990"/>
      <c r="BH571" s="990"/>
      <c r="BI571" s="990"/>
      <c r="BJ571" s="990"/>
      <c r="BK571" s="990"/>
      <c r="BL571" s="990"/>
      <c r="BM571" s="990"/>
      <c r="BN571" s="990"/>
      <c r="BO571" s="990"/>
      <c r="BP571" s="990"/>
      <c r="BQ571" s="990"/>
      <c r="BR571" s="990"/>
      <c r="BS571" s="990"/>
      <c r="BT571" s="990"/>
      <c r="BU571" s="990"/>
      <c r="BV571" s="990"/>
    </row>
    <row r="572" spans="2:74">
      <c r="B572" s="990"/>
      <c r="C572" s="990"/>
      <c r="D572" s="990"/>
      <c r="E572" s="990"/>
      <c r="F572" s="990"/>
      <c r="G572" s="990"/>
      <c r="H572" s="990"/>
      <c r="I572" s="990"/>
      <c r="J572" s="990"/>
      <c r="K572" s="990"/>
      <c r="L572" s="990"/>
      <c r="M572" s="990"/>
      <c r="N572" s="990"/>
      <c r="O572" s="990"/>
      <c r="P572" s="990"/>
      <c r="Q572" s="990"/>
      <c r="R572" s="990"/>
      <c r="S572" s="990"/>
      <c r="T572" s="990"/>
      <c r="U572" s="990"/>
      <c r="V572" s="990"/>
      <c r="W572" s="990"/>
      <c r="X572" s="990"/>
      <c r="Y572" s="990"/>
      <c r="Z572" s="990"/>
      <c r="AA572" s="990"/>
      <c r="AB572" s="990"/>
      <c r="AC572" s="990"/>
      <c r="AD572" s="990"/>
      <c r="AE572" s="990"/>
      <c r="AF572" s="990"/>
      <c r="AG572" s="990"/>
      <c r="AH572" s="990"/>
      <c r="AI572" s="990"/>
      <c r="AJ572" s="990"/>
      <c r="AK572" s="990"/>
      <c r="AL572" s="990"/>
      <c r="AM572" s="990"/>
      <c r="AN572" s="990"/>
      <c r="AO572" s="990"/>
      <c r="AP572" s="990"/>
      <c r="AQ572" s="990"/>
      <c r="AR572" s="990"/>
      <c r="AS572" s="990"/>
      <c r="AT572" s="990"/>
      <c r="AU572" s="990"/>
      <c r="AV572" s="990"/>
      <c r="AW572" s="990"/>
      <c r="AX572" s="990"/>
      <c r="AY572" s="990"/>
      <c r="AZ572" s="990"/>
      <c r="BA572" s="990"/>
      <c r="BB572" s="990"/>
      <c r="BC572" s="990"/>
      <c r="BD572" s="990"/>
      <c r="BE572" s="990"/>
      <c r="BF572" s="990"/>
      <c r="BG572" s="990"/>
      <c r="BH572" s="990"/>
      <c r="BI572" s="990"/>
      <c r="BJ572" s="990"/>
      <c r="BK572" s="990"/>
      <c r="BL572" s="990"/>
      <c r="BM572" s="990"/>
      <c r="BN572" s="990"/>
      <c r="BO572" s="990"/>
      <c r="BP572" s="990"/>
      <c r="BQ572" s="990"/>
      <c r="BR572" s="990"/>
      <c r="BS572" s="990"/>
      <c r="BT572" s="990"/>
      <c r="BU572" s="990"/>
      <c r="BV572" s="990"/>
    </row>
    <row r="573" spans="2:74">
      <c r="B573" s="990"/>
      <c r="C573" s="990"/>
      <c r="D573" s="990"/>
      <c r="E573" s="990"/>
      <c r="F573" s="990"/>
      <c r="G573" s="990"/>
      <c r="H573" s="990"/>
      <c r="I573" s="990"/>
      <c r="J573" s="990"/>
      <c r="K573" s="990"/>
      <c r="L573" s="990"/>
      <c r="M573" s="990"/>
      <c r="N573" s="990"/>
      <c r="O573" s="990"/>
      <c r="P573" s="990"/>
      <c r="Q573" s="990"/>
      <c r="R573" s="990"/>
      <c r="S573" s="990"/>
      <c r="T573" s="990"/>
      <c r="U573" s="990"/>
      <c r="V573" s="990"/>
      <c r="W573" s="990"/>
      <c r="X573" s="990"/>
      <c r="Y573" s="990"/>
      <c r="Z573" s="990"/>
      <c r="AA573" s="990"/>
      <c r="AB573" s="990"/>
      <c r="AC573" s="990"/>
      <c r="AD573" s="990"/>
      <c r="AE573" s="990"/>
      <c r="AF573" s="990"/>
      <c r="AG573" s="990"/>
      <c r="AH573" s="990"/>
      <c r="AI573" s="990"/>
      <c r="AJ573" s="990"/>
      <c r="AK573" s="990"/>
      <c r="AL573" s="990"/>
      <c r="AM573" s="990"/>
      <c r="AN573" s="990"/>
      <c r="AO573" s="990"/>
      <c r="AP573" s="990"/>
      <c r="AQ573" s="990"/>
      <c r="AR573" s="990"/>
      <c r="AS573" s="990"/>
      <c r="AT573" s="990"/>
      <c r="AU573" s="990"/>
      <c r="AV573" s="990"/>
      <c r="AW573" s="990"/>
      <c r="AX573" s="990"/>
      <c r="AY573" s="990"/>
      <c r="AZ573" s="990"/>
      <c r="BA573" s="990"/>
      <c r="BB573" s="990"/>
      <c r="BC573" s="990"/>
      <c r="BD573" s="990"/>
      <c r="BE573" s="990"/>
      <c r="BF573" s="990"/>
      <c r="BG573" s="990"/>
      <c r="BH573" s="990"/>
      <c r="BI573" s="990"/>
      <c r="BJ573" s="990"/>
      <c r="BK573" s="990"/>
      <c r="BL573" s="990"/>
      <c r="BM573" s="990"/>
      <c r="BN573" s="990"/>
      <c r="BO573" s="990"/>
      <c r="BP573" s="990"/>
      <c r="BQ573" s="990"/>
      <c r="BR573" s="990"/>
      <c r="BS573" s="990"/>
      <c r="BT573" s="990"/>
      <c r="BU573" s="990"/>
      <c r="BV573" s="990"/>
    </row>
    <row r="574" spans="2:74">
      <c r="B574" s="990"/>
      <c r="C574" s="990"/>
      <c r="D574" s="990"/>
      <c r="E574" s="990"/>
      <c r="F574" s="990"/>
      <c r="G574" s="990"/>
      <c r="H574" s="990"/>
      <c r="I574" s="990"/>
      <c r="J574" s="990"/>
      <c r="K574" s="990"/>
      <c r="L574" s="990"/>
      <c r="M574" s="990"/>
      <c r="N574" s="990"/>
      <c r="O574" s="990"/>
      <c r="P574" s="990"/>
      <c r="Q574" s="990"/>
      <c r="R574" s="990"/>
      <c r="S574" s="990"/>
      <c r="T574" s="990"/>
      <c r="U574" s="990"/>
      <c r="V574" s="990"/>
      <c r="W574" s="990"/>
      <c r="X574" s="990"/>
      <c r="Y574" s="990"/>
      <c r="Z574" s="990"/>
      <c r="AA574" s="990"/>
      <c r="AB574" s="990"/>
      <c r="AC574" s="990"/>
      <c r="AD574" s="990"/>
      <c r="AE574" s="990"/>
      <c r="AF574" s="990"/>
      <c r="AG574" s="990"/>
      <c r="AH574" s="990"/>
      <c r="AI574" s="990"/>
      <c r="AJ574" s="990"/>
      <c r="AK574" s="990"/>
      <c r="AL574" s="990"/>
      <c r="AM574" s="990"/>
      <c r="AN574" s="990"/>
      <c r="AO574" s="990"/>
      <c r="AP574" s="990"/>
      <c r="AQ574" s="990"/>
      <c r="AR574" s="990"/>
      <c r="AS574" s="990"/>
      <c r="AT574" s="990"/>
      <c r="AU574" s="990"/>
      <c r="AV574" s="990"/>
      <c r="AW574" s="990"/>
      <c r="AX574" s="990"/>
      <c r="AY574" s="990"/>
      <c r="AZ574" s="990"/>
      <c r="BA574" s="990"/>
      <c r="BB574" s="990"/>
      <c r="BC574" s="990"/>
      <c r="BD574" s="990"/>
      <c r="BE574" s="990"/>
      <c r="BF574" s="990"/>
      <c r="BG574" s="990"/>
      <c r="BH574" s="990"/>
      <c r="BI574" s="990"/>
      <c r="BJ574" s="990"/>
      <c r="BK574" s="990"/>
      <c r="BL574" s="990"/>
      <c r="BM574" s="990"/>
      <c r="BN574" s="990"/>
      <c r="BO574" s="990"/>
      <c r="BP574" s="990"/>
      <c r="BQ574" s="990"/>
      <c r="BR574" s="990"/>
      <c r="BS574" s="990"/>
      <c r="BT574" s="990"/>
      <c r="BU574" s="990"/>
      <c r="BV574" s="990"/>
    </row>
    <row r="575" spans="2:74">
      <c r="B575" s="990"/>
      <c r="C575" s="990"/>
      <c r="D575" s="990"/>
      <c r="E575" s="990"/>
      <c r="F575" s="990"/>
      <c r="G575" s="990"/>
      <c r="H575" s="990"/>
      <c r="I575" s="990"/>
      <c r="J575" s="990"/>
      <c r="K575" s="990"/>
      <c r="L575" s="990"/>
      <c r="M575" s="990"/>
      <c r="N575" s="990"/>
      <c r="O575" s="990"/>
      <c r="P575" s="990"/>
      <c r="Q575" s="990"/>
      <c r="R575" s="990"/>
      <c r="S575" s="990"/>
      <c r="T575" s="990"/>
      <c r="U575" s="990"/>
      <c r="V575" s="990"/>
      <c r="W575" s="990"/>
      <c r="X575" s="990"/>
      <c r="Y575" s="990"/>
      <c r="Z575" s="990"/>
      <c r="AA575" s="990"/>
      <c r="AB575" s="990"/>
      <c r="AC575" s="990"/>
      <c r="AD575" s="990"/>
      <c r="AE575" s="990"/>
      <c r="AF575" s="990"/>
      <c r="AG575" s="990"/>
      <c r="AH575" s="990"/>
      <c r="AI575" s="990"/>
      <c r="AJ575" s="990"/>
      <c r="AK575" s="990"/>
      <c r="AL575" s="990"/>
      <c r="AM575" s="990"/>
      <c r="AN575" s="990"/>
      <c r="AO575" s="990"/>
      <c r="AP575" s="990"/>
      <c r="AQ575" s="990"/>
      <c r="AR575" s="990"/>
      <c r="AS575" s="990"/>
      <c r="AT575" s="990"/>
      <c r="AU575" s="990"/>
      <c r="AV575" s="990"/>
      <c r="AW575" s="990"/>
      <c r="AX575" s="990"/>
      <c r="AY575" s="990"/>
      <c r="AZ575" s="990"/>
      <c r="BA575" s="990"/>
      <c r="BB575" s="990"/>
      <c r="BC575" s="990"/>
      <c r="BD575" s="990"/>
      <c r="BE575" s="990"/>
      <c r="BF575" s="990"/>
      <c r="BG575" s="990"/>
      <c r="BH575" s="990"/>
      <c r="BI575" s="990"/>
      <c r="BJ575" s="990"/>
      <c r="BK575" s="990"/>
      <c r="BL575" s="990"/>
      <c r="BM575" s="990"/>
      <c r="BN575" s="990"/>
      <c r="BO575" s="990"/>
      <c r="BP575" s="990"/>
      <c r="BQ575" s="990"/>
      <c r="BR575" s="990"/>
      <c r="BS575" s="990"/>
      <c r="BT575" s="990"/>
      <c r="BU575" s="990"/>
      <c r="BV575" s="990"/>
    </row>
    <row r="576" spans="2:74">
      <c r="B576" s="990"/>
      <c r="C576" s="990"/>
      <c r="D576" s="990"/>
      <c r="E576" s="990"/>
      <c r="F576" s="990"/>
      <c r="G576" s="990"/>
      <c r="H576" s="990"/>
      <c r="I576" s="990"/>
      <c r="J576" s="990"/>
      <c r="K576" s="990"/>
      <c r="L576" s="990"/>
      <c r="M576" s="990"/>
      <c r="N576" s="990"/>
      <c r="O576" s="990"/>
      <c r="P576" s="990"/>
      <c r="Q576" s="990"/>
      <c r="R576" s="990"/>
      <c r="S576" s="990"/>
      <c r="T576" s="990"/>
      <c r="U576" s="990"/>
      <c r="V576" s="990"/>
      <c r="W576" s="990"/>
      <c r="X576" s="990"/>
      <c r="Y576" s="990"/>
      <c r="Z576" s="990"/>
      <c r="AA576" s="990"/>
      <c r="AB576" s="990"/>
      <c r="AC576" s="990"/>
      <c r="AD576" s="990"/>
      <c r="AE576" s="990"/>
      <c r="AF576" s="990"/>
      <c r="AG576" s="990"/>
      <c r="AH576" s="990"/>
      <c r="AI576" s="990"/>
      <c r="AJ576" s="990"/>
      <c r="AK576" s="990"/>
      <c r="AL576" s="990"/>
      <c r="AM576" s="990"/>
      <c r="AN576" s="990"/>
      <c r="AO576" s="990"/>
      <c r="AP576" s="990"/>
      <c r="AQ576" s="990"/>
      <c r="AR576" s="990"/>
      <c r="AS576" s="990"/>
      <c r="AT576" s="990"/>
      <c r="AU576" s="990"/>
      <c r="AV576" s="990"/>
      <c r="AW576" s="990"/>
      <c r="AX576" s="990"/>
      <c r="AY576" s="990"/>
      <c r="AZ576" s="990"/>
      <c r="BA576" s="990"/>
      <c r="BB576" s="990"/>
      <c r="BC576" s="990"/>
      <c r="BD576" s="990"/>
      <c r="BE576" s="990"/>
      <c r="BF576" s="990"/>
      <c r="BG576" s="990"/>
      <c r="BH576" s="990"/>
      <c r="BI576" s="990"/>
      <c r="BJ576" s="990"/>
      <c r="BK576" s="990"/>
      <c r="BL576" s="990"/>
      <c r="BM576" s="990"/>
      <c r="BN576" s="990"/>
      <c r="BO576" s="990"/>
      <c r="BP576" s="990"/>
      <c r="BQ576" s="990"/>
      <c r="BR576" s="990"/>
      <c r="BS576" s="990"/>
      <c r="BT576" s="990"/>
      <c r="BU576" s="990"/>
      <c r="BV576" s="990"/>
    </row>
    <row r="577" spans="2:74">
      <c r="B577" s="990"/>
      <c r="C577" s="990"/>
      <c r="D577" s="990"/>
      <c r="E577" s="990"/>
      <c r="F577" s="990"/>
      <c r="G577" s="990"/>
      <c r="H577" s="990"/>
      <c r="I577" s="990"/>
      <c r="J577" s="990"/>
      <c r="K577" s="990"/>
      <c r="L577" s="990"/>
      <c r="M577" s="990"/>
      <c r="N577" s="990"/>
      <c r="O577" s="990"/>
      <c r="P577" s="990"/>
      <c r="Q577" s="990"/>
      <c r="R577" s="990"/>
      <c r="S577" s="990"/>
      <c r="T577" s="990"/>
      <c r="U577" s="990"/>
      <c r="V577" s="990"/>
      <c r="W577" s="990"/>
      <c r="X577" s="990"/>
      <c r="Y577" s="990"/>
      <c r="Z577" s="990"/>
      <c r="AA577" s="990"/>
      <c r="AB577" s="990"/>
      <c r="AC577" s="990"/>
      <c r="AD577" s="990"/>
      <c r="AE577" s="990"/>
      <c r="AF577" s="990"/>
      <c r="AG577" s="990"/>
      <c r="AH577" s="990"/>
      <c r="AI577" s="990"/>
      <c r="AJ577" s="990"/>
      <c r="AK577" s="990"/>
      <c r="AL577" s="990"/>
      <c r="AM577" s="990"/>
      <c r="AN577" s="990"/>
      <c r="AO577" s="990"/>
      <c r="AP577" s="990"/>
      <c r="AQ577" s="990"/>
      <c r="AR577" s="990"/>
      <c r="AS577" s="990"/>
      <c r="AT577" s="990"/>
      <c r="AU577" s="990"/>
      <c r="AV577" s="990"/>
      <c r="AW577" s="990"/>
      <c r="AX577" s="990"/>
      <c r="AY577" s="990"/>
      <c r="AZ577" s="990"/>
      <c r="BA577" s="990"/>
      <c r="BB577" s="990"/>
      <c r="BC577" s="990"/>
      <c r="BD577" s="990"/>
      <c r="BE577" s="990"/>
      <c r="BF577" s="990"/>
      <c r="BG577" s="990"/>
      <c r="BH577" s="990"/>
      <c r="BI577" s="990"/>
      <c r="BJ577" s="990"/>
      <c r="BK577" s="990"/>
      <c r="BL577" s="990"/>
      <c r="BM577" s="990"/>
      <c r="BN577" s="990"/>
      <c r="BO577" s="990"/>
      <c r="BP577" s="990"/>
      <c r="BQ577" s="990"/>
      <c r="BR577" s="990"/>
      <c r="BS577" s="990"/>
      <c r="BT577" s="990"/>
      <c r="BU577" s="990"/>
      <c r="BV577" s="990"/>
    </row>
    <row r="578" spans="2:74">
      <c r="B578" s="990"/>
      <c r="C578" s="990"/>
      <c r="D578" s="990"/>
      <c r="E578" s="990"/>
      <c r="F578" s="990"/>
      <c r="G578" s="990"/>
      <c r="H578" s="990"/>
      <c r="I578" s="990"/>
      <c r="J578" s="990"/>
      <c r="K578" s="990"/>
      <c r="L578" s="990"/>
      <c r="M578" s="990"/>
      <c r="N578" s="990"/>
      <c r="O578" s="990"/>
      <c r="P578" s="990"/>
      <c r="Q578" s="990"/>
      <c r="R578" s="990"/>
      <c r="S578" s="990"/>
      <c r="T578" s="990"/>
      <c r="U578" s="990"/>
      <c r="V578" s="990"/>
      <c r="W578" s="990"/>
      <c r="X578" s="990"/>
      <c r="Y578" s="990"/>
      <c r="Z578" s="990"/>
      <c r="AA578" s="990"/>
      <c r="AB578" s="990"/>
      <c r="AC578" s="990"/>
      <c r="AD578" s="990"/>
      <c r="AE578" s="990"/>
      <c r="AF578" s="990"/>
      <c r="AG578" s="990"/>
      <c r="AH578" s="990"/>
      <c r="AI578" s="990"/>
      <c r="AJ578" s="990"/>
      <c r="AK578" s="990"/>
      <c r="AL578" s="990"/>
      <c r="AM578" s="990"/>
      <c r="AN578" s="990"/>
      <c r="AO578" s="990"/>
      <c r="AP578" s="990"/>
      <c r="AQ578" s="990"/>
      <c r="AR578" s="990"/>
      <c r="AS578" s="990"/>
      <c r="AT578" s="990"/>
      <c r="AU578" s="990"/>
      <c r="AV578" s="990"/>
      <c r="AW578" s="990"/>
      <c r="AX578" s="990"/>
      <c r="AY578" s="990"/>
      <c r="AZ578" s="990"/>
      <c r="BA578" s="990"/>
      <c r="BB578" s="990"/>
      <c r="BC578" s="990"/>
      <c r="BD578" s="990"/>
      <c r="BE578" s="990"/>
      <c r="BF578" s="990"/>
      <c r="BG578" s="990"/>
      <c r="BH578" s="990"/>
      <c r="BI578" s="990"/>
      <c r="BJ578" s="990"/>
      <c r="BK578" s="990"/>
      <c r="BL578" s="990"/>
      <c r="BM578" s="990"/>
      <c r="BN578" s="990"/>
      <c r="BO578" s="990"/>
      <c r="BP578" s="990"/>
      <c r="BQ578" s="990"/>
      <c r="BR578" s="990"/>
      <c r="BS578" s="990"/>
      <c r="BT578" s="990"/>
      <c r="BU578" s="990"/>
      <c r="BV578" s="990"/>
    </row>
    <row r="579" spans="2:74">
      <c r="B579" s="990"/>
      <c r="C579" s="990"/>
      <c r="D579" s="990"/>
      <c r="E579" s="990"/>
      <c r="F579" s="990"/>
      <c r="G579" s="990"/>
      <c r="H579" s="990"/>
      <c r="I579" s="990"/>
      <c r="J579" s="990"/>
      <c r="K579" s="990"/>
      <c r="L579" s="990"/>
      <c r="M579" s="990"/>
      <c r="N579" s="990"/>
      <c r="O579" s="990"/>
      <c r="P579" s="990"/>
      <c r="Q579" s="990"/>
      <c r="R579" s="990"/>
      <c r="S579" s="990"/>
      <c r="T579" s="990"/>
      <c r="U579" s="990"/>
      <c r="V579" s="990"/>
      <c r="W579" s="990"/>
      <c r="X579" s="990"/>
      <c r="Y579" s="990"/>
      <c r="Z579" s="990"/>
      <c r="AA579" s="990"/>
      <c r="AB579" s="990"/>
      <c r="AC579" s="990"/>
      <c r="AD579" s="990"/>
      <c r="AE579" s="990"/>
      <c r="AF579" s="990"/>
      <c r="AG579" s="990"/>
      <c r="AH579" s="990"/>
      <c r="AI579" s="990"/>
      <c r="AJ579" s="990"/>
      <c r="AK579" s="990"/>
      <c r="AL579" s="990"/>
      <c r="AM579" s="990"/>
      <c r="AN579" s="990"/>
      <c r="AO579" s="990"/>
      <c r="AP579" s="990"/>
      <c r="AQ579" s="990"/>
      <c r="AR579" s="990"/>
      <c r="AS579" s="990"/>
      <c r="AT579" s="990"/>
      <c r="AU579" s="990"/>
      <c r="AV579" s="990"/>
      <c r="AW579" s="990"/>
      <c r="AX579" s="990"/>
      <c r="AY579" s="990"/>
      <c r="AZ579" s="990"/>
      <c r="BA579" s="990"/>
      <c r="BB579" s="990"/>
      <c r="BC579" s="990"/>
      <c r="BD579" s="990"/>
      <c r="BE579" s="990"/>
      <c r="BF579" s="990"/>
      <c r="BG579" s="990"/>
      <c r="BH579" s="990"/>
      <c r="BI579" s="990"/>
      <c r="BJ579" s="990"/>
      <c r="BK579" s="990"/>
      <c r="BL579" s="990"/>
      <c r="BM579" s="990"/>
      <c r="BN579" s="990"/>
      <c r="BO579" s="990"/>
      <c r="BP579" s="990"/>
      <c r="BQ579" s="990"/>
      <c r="BR579" s="990"/>
      <c r="BS579" s="990"/>
      <c r="BT579" s="990"/>
      <c r="BU579" s="990"/>
      <c r="BV579" s="990"/>
    </row>
    <row r="580" spans="2:74">
      <c r="B580" s="990"/>
      <c r="C580" s="990"/>
      <c r="D580" s="990"/>
      <c r="E580" s="990"/>
      <c r="F580" s="990"/>
      <c r="G580" s="990"/>
      <c r="H580" s="990"/>
      <c r="I580" s="990"/>
      <c r="J580" s="990"/>
      <c r="K580" s="990"/>
      <c r="L580" s="990"/>
      <c r="M580" s="990"/>
      <c r="N580" s="990"/>
      <c r="O580" s="990"/>
      <c r="P580" s="990"/>
      <c r="Q580" s="990"/>
      <c r="R580" s="990"/>
      <c r="S580" s="990"/>
      <c r="T580" s="990"/>
      <c r="U580" s="990"/>
      <c r="V580" s="990"/>
      <c r="W580" s="990"/>
      <c r="X580" s="990"/>
      <c r="Y580" s="990"/>
      <c r="Z580" s="990"/>
      <c r="AA580" s="990"/>
      <c r="AB580" s="990"/>
      <c r="AC580" s="990"/>
      <c r="AD580" s="990"/>
      <c r="AE580" s="990"/>
      <c r="AF580" s="990"/>
      <c r="AG580" s="990"/>
      <c r="AH580" s="990"/>
      <c r="AI580" s="990"/>
      <c r="AJ580" s="990"/>
      <c r="AK580" s="990"/>
      <c r="AL580" s="990"/>
      <c r="AM580" s="990"/>
      <c r="AN580" s="990"/>
      <c r="AO580" s="990"/>
      <c r="AP580" s="990"/>
      <c r="AQ580" s="990"/>
      <c r="AR580" s="990"/>
      <c r="AS580" s="990"/>
      <c r="AT580" s="990"/>
      <c r="AU580" s="990"/>
      <c r="AV580" s="990"/>
      <c r="AW580" s="990"/>
      <c r="AX580" s="990"/>
      <c r="AY580" s="990"/>
      <c r="AZ580" s="990"/>
      <c r="BA580" s="990"/>
      <c r="BB580" s="990"/>
      <c r="BC580" s="990"/>
      <c r="BD580" s="990"/>
      <c r="BE580" s="990"/>
      <c r="BF580" s="990"/>
      <c r="BG580" s="990"/>
      <c r="BH580" s="990"/>
      <c r="BI580" s="990"/>
      <c r="BJ580" s="990"/>
      <c r="BK580" s="990"/>
      <c r="BL580" s="990"/>
      <c r="BM580" s="990"/>
      <c r="BN580" s="990"/>
      <c r="BO580" s="990"/>
      <c r="BP580" s="990"/>
      <c r="BQ580" s="990"/>
      <c r="BR580" s="990"/>
      <c r="BS580" s="990"/>
      <c r="BT580" s="990"/>
      <c r="BU580" s="990"/>
      <c r="BV580" s="990"/>
    </row>
    <row r="581" spans="2:74">
      <c r="B581" s="990"/>
      <c r="C581" s="990"/>
      <c r="D581" s="990"/>
      <c r="E581" s="990"/>
      <c r="F581" s="990"/>
      <c r="G581" s="990"/>
      <c r="H581" s="990"/>
      <c r="I581" s="990"/>
      <c r="J581" s="990"/>
      <c r="K581" s="990"/>
      <c r="L581" s="990"/>
      <c r="M581" s="990"/>
      <c r="N581" s="990"/>
      <c r="O581" s="990"/>
      <c r="P581" s="990"/>
      <c r="Q581" s="990"/>
      <c r="R581" s="990"/>
      <c r="S581" s="990"/>
      <c r="T581" s="990"/>
      <c r="U581" s="990"/>
      <c r="V581" s="990"/>
      <c r="W581" s="990"/>
      <c r="X581" s="990"/>
      <c r="Y581" s="990"/>
      <c r="Z581" s="990"/>
      <c r="AA581" s="990"/>
      <c r="AB581" s="990"/>
      <c r="AC581" s="990"/>
      <c r="AD581" s="990"/>
      <c r="AE581" s="990"/>
      <c r="AF581" s="990"/>
      <c r="AG581" s="990"/>
      <c r="AH581" s="990"/>
      <c r="AI581" s="990"/>
      <c r="AJ581" s="990"/>
      <c r="AK581" s="990"/>
      <c r="AL581" s="990"/>
      <c r="AM581" s="990"/>
      <c r="AN581" s="990"/>
      <c r="AO581" s="990"/>
      <c r="AP581" s="990"/>
      <c r="AQ581" s="990"/>
      <c r="AR581" s="990"/>
      <c r="AS581" s="990"/>
      <c r="AT581" s="990"/>
      <c r="AU581" s="990"/>
      <c r="AV581" s="990"/>
      <c r="AW581" s="990"/>
      <c r="AX581" s="990"/>
      <c r="AY581" s="990"/>
      <c r="AZ581" s="990"/>
      <c r="BA581" s="990"/>
      <c r="BB581" s="990"/>
      <c r="BC581" s="990"/>
      <c r="BD581" s="990"/>
      <c r="BE581" s="990"/>
      <c r="BF581" s="990"/>
      <c r="BG581" s="990"/>
      <c r="BH581" s="990"/>
      <c r="BI581" s="990"/>
      <c r="BJ581" s="990"/>
      <c r="BK581" s="990"/>
      <c r="BL581" s="990"/>
      <c r="BM581" s="990"/>
      <c r="BN581" s="990"/>
      <c r="BO581" s="990"/>
      <c r="BP581" s="990"/>
      <c r="BQ581" s="990"/>
      <c r="BR581" s="990"/>
      <c r="BS581" s="990"/>
      <c r="BT581" s="990"/>
      <c r="BU581" s="990"/>
      <c r="BV581" s="990"/>
    </row>
    <row r="582" spans="2:74">
      <c r="B582" s="990"/>
      <c r="C582" s="990"/>
      <c r="D582" s="990"/>
      <c r="E582" s="990"/>
      <c r="F582" s="990"/>
      <c r="G582" s="990"/>
      <c r="H582" s="990"/>
      <c r="I582" s="990"/>
      <c r="J582" s="990"/>
      <c r="K582" s="990"/>
      <c r="L582" s="990"/>
      <c r="M582" s="990"/>
      <c r="N582" s="990"/>
      <c r="O582" s="990"/>
      <c r="P582" s="990"/>
      <c r="Q582" s="990"/>
      <c r="R582" s="990"/>
      <c r="S582" s="990"/>
      <c r="T582" s="990"/>
      <c r="U582" s="990"/>
      <c r="V582" s="990"/>
      <c r="W582" s="990"/>
      <c r="X582" s="990"/>
      <c r="Y582" s="990"/>
      <c r="Z582" s="990"/>
      <c r="AA582" s="990"/>
      <c r="AB582" s="990"/>
      <c r="AC582" s="990"/>
      <c r="AD582" s="990"/>
      <c r="AE582" s="990"/>
      <c r="AF582" s="990"/>
      <c r="AG582" s="990"/>
      <c r="AH582" s="990"/>
      <c r="AI582" s="990"/>
      <c r="AJ582" s="990"/>
      <c r="AK582" s="990"/>
      <c r="AL582" s="990"/>
      <c r="AM582" s="990"/>
      <c r="AN582" s="990"/>
      <c r="AO582" s="990"/>
      <c r="AP582" s="990"/>
      <c r="AQ582" s="990"/>
      <c r="AR582" s="990"/>
      <c r="AS582" s="990"/>
      <c r="AT582" s="990"/>
      <c r="AU582" s="990"/>
      <c r="AV582" s="990"/>
      <c r="AW582" s="990"/>
      <c r="AX582" s="990"/>
      <c r="AY582" s="990"/>
      <c r="AZ582" s="990"/>
      <c r="BA582" s="990"/>
      <c r="BB582" s="990"/>
      <c r="BC582" s="990"/>
      <c r="BD582" s="990"/>
      <c r="BE582" s="990"/>
      <c r="BF582" s="990"/>
      <c r="BG582" s="990"/>
      <c r="BH582" s="990"/>
      <c r="BI582" s="990"/>
      <c r="BJ582" s="990"/>
      <c r="BK582" s="990"/>
      <c r="BL582" s="990"/>
      <c r="BM582" s="990"/>
      <c r="BN582" s="990"/>
      <c r="BO582" s="990"/>
      <c r="BP582" s="990"/>
      <c r="BQ582" s="990"/>
      <c r="BR582" s="990"/>
      <c r="BS582" s="990"/>
      <c r="BT582" s="990"/>
      <c r="BU582" s="990"/>
      <c r="BV582" s="990"/>
    </row>
    <row r="583" spans="2:74">
      <c r="B583" s="990"/>
      <c r="C583" s="990"/>
      <c r="D583" s="990"/>
      <c r="E583" s="990"/>
      <c r="F583" s="990"/>
      <c r="G583" s="990"/>
      <c r="H583" s="990"/>
      <c r="I583" s="990"/>
      <c r="J583" s="990"/>
      <c r="K583" s="990"/>
      <c r="L583" s="990"/>
      <c r="M583" s="990"/>
      <c r="N583" s="990"/>
      <c r="O583" s="990"/>
      <c r="P583" s="990"/>
      <c r="Q583" s="990"/>
      <c r="R583" s="990"/>
      <c r="S583" s="990"/>
      <c r="T583" s="990"/>
      <c r="U583" s="990"/>
      <c r="V583" s="990"/>
      <c r="W583" s="990"/>
      <c r="X583" s="990"/>
      <c r="Y583" s="990"/>
      <c r="Z583" s="990"/>
      <c r="AA583" s="990"/>
      <c r="AB583" s="990"/>
      <c r="AC583" s="990"/>
      <c r="AD583" s="990"/>
      <c r="AE583" s="990"/>
      <c r="AF583" s="990"/>
      <c r="AG583" s="990"/>
      <c r="AH583" s="990"/>
      <c r="AI583" s="990"/>
      <c r="AJ583" s="990"/>
      <c r="AK583" s="990"/>
      <c r="AL583" s="990"/>
      <c r="AM583" s="990"/>
      <c r="AN583" s="990"/>
      <c r="AO583" s="990"/>
      <c r="AP583" s="990"/>
      <c r="AQ583" s="990"/>
      <c r="AR583" s="990"/>
      <c r="AS583" s="990"/>
      <c r="AT583" s="990"/>
      <c r="AU583" s="990"/>
      <c r="AV583" s="990"/>
      <c r="AW583" s="990"/>
      <c r="AX583" s="990"/>
      <c r="AY583" s="990"/>
      <c r="AZ583" s="990"/>
      <c r="BA583" s="990"/>
      <c r="BB583" s="990"/>
      <c r="BC583" s="990"/>
      <c r="BD583" s="990"/>
      <c r="BE583" s="990"/>
      <c r="BF583" s="990"/>
      <c r="BG583" s="990"/>
      <c r="BH583" s="990"/>
      <c r="BI583" s="990"/>
      <c r="BJ583" s="990"/>
      <c r="BK583" s="990"/>
      <c r="BL583" s="990"/>
      <c r="BM583" s="990"/>
      <c r="BN583" s="990"/>
      <c r="BO583" s="990"/>
      <c r="BP583" s="990"/>
      <c r="BQ583" s="990"/>
      <c r="BR583" s="990"/>
      <c r="BS583" s="990"/>
      <c r="BT583" s="990"/>
      <c r="BU583" s="990"/>
      <c r="BV583" s="990"/>
    </row>
    <row r="584" spans="2:74">
      <c r="B584" s="990"/>
      <c r="C584" s="990"/>
      <c r="D584" s="990"/>
      <c r="E584" s="990"/>
      <c r="F584" s="990"/>
      <c r="G584" s="990"/>
      <c r="H584" s="990"/>
      <c r="I584" s="990"/>
      <c r="J584" s="990"/>
      <c r="K584" s="990"/>
      <c r="L584" s="990"/>
      <c r="M584" s="990"/>
      <c r="N584" s="990"/>
      <c r="O584" s="990"/>
      <c r="P584" s="990"/>
      <c r="Q584" s="990"/>
      <c r="R584" s="990"/>
      <c r="S584" s="990"/>
      <c r="T584" s="990"/>
      <c r="U584" s="990"/>
      <c r="V584" s="990"/>
      <c r="W584" s="990"/>
      <c r="X584" s="990"/>
      <c r="Y584" s="990"/>
      <c r="Z584" s="990"/>
      <c r="AA584" s="990"/>
      <c r="AB584" s="990"/>
      <c r="AC584" s="990"/>
      <c r="AD584" s="990"/>
      <c r="AE584" s="990"/>
      <c r="AF584" s="990"/>
      <c r="AG584" s="990"/>
      <c r="AH584" s="990"/>
      <c r="AI584" s="990"/>
      <c r="AJ584" s="990"/>
      <c r="AK584" s="990"/>
      <c r="AL584" s="990"/>
      <c r="AM584" s="990"/>
      <c r="AN584" s="990"/>
      <c r="AO584" s="990"/>
      <c r="AP584" s="990"/>
      <c r="AQ584" s="990"/>
      <c r="AR584" s="990"/>
      <c r="AS584" s="990"/>
      <c r="AT584" s="990"/>
      <c r="AU584" s="990"/>
      <c r="AV584" s="990"/>
      <c r="AW584" s="990"/>
      <c r="AX584" s="990"/>
      <c r="AY584" s="990"/>
      <c r="AZ584" s="990"/>
      <c r="BA584" s="990"/>
      <c r="BB584" s="990"/>
      <c r="BC584" s="990"/>
      <c r="BD584" s="990"/>
      <c r="BE584" s="990"/>
      <c r="BF584" s="990"/>
      <c r="BG584" s="990"/>
      <c r="BH584" s="990"/>
      <c r="BI584" s="990"/>
      <c r="BJ584" s="990"/>
      <c r="BK584" s="990"/>
      <c r="BL584" s="990"/>
      <c r="BM584" s="990"/>
      <c r="BN584" s="990"/>
      <c r="BO584" s="990"/>
      <c r="BP584" s="990"/>
      <c r="BQ584" s="990"/>
      <c r="BR584" s="990"/>
      <c r="BS584" s="990"/>
      <c r="BT584" s="990"/>
      <c r="BU584" s="990"/>
      <c r="BV584" s="990"/>
    </row>
    <row r="585" spans="2:74">
      <c r="B585" s="990"/>
      <c r="C585" s="990"/>
      <c r="D585" s="990"/>
      <c r="E585" s="990"/>
      <c r="F585" s="990"/>
      <c r="G585" s="990"/>
      <c r="H585" s="990"/>
      <c r="I585" s="990"/>
      <c r="J585" s="990"/>
      <c r="K585" s="990"/>
      <c r="L585" s="990"/>
      <c r="M585" s="990"/>
      <c r="N585" s="990"/>
      <c r="O585" s="990"/>
      <c r="P585" s="990"/>
      <c r="Q585" s="990"/>
      <c r="R585" s="990"/>
      <c r="S585" s="990"/>
      <c r="T585" s="990"/>
      <c r="U585" s="990"/>
      <c r="V585" s="990"/>
      <c r="W585" s="990"/>
      <c r="X585" s="990"/>
      <c r="Y585" s="990"/>
      <c r="Z585" s="990"/>
      <c r="AA585" s="990"/>
      <c r="AB585" s="990"/>
      <c r="AC585" s="990"/>
      <c r="AD585" s="990"/>
      <c r="AE585" s="990"/>
      <c r="AF585" s="990"/>
      <c r="AG585" s="990"/>
      <c r="AH585" s="990"/>
      <c r="AI585" s="990"/>
      <c r="AJ585" s="990"/>
      <c r="AK585" s="990"/>
      <c r="AL585" s="990"/>
      <c r="AM585" s="990"/>
      <c r="AN585" s="990"/>
      <c r="AO585" s="990"/>
      <c r="AP585" s="990"/>
      <c r="AQ585" s="990"/>
      <c r="AR585" s="990"/>
      <c r="AS585" s="990"/>
      <c r="AT585" s="990"/>
      <c r="AU585" s="990"/>
      <c r="AV585" s="990"/>
      <c r="AW585" s="990"/>
      <c r="AX585" s="990"/>
      <c r="AY585" s="990"/>
      <c r="AZ585" s="990"/>
      <c r="BA585" s="990"/>
      <c r="BB585" s="990"/>
      <c r="BC585" s="990"/>
      <c r="BD585" s="990"/>
      <c r="BE585" s="990"/>
      <c r="BF585" s="990"/>
      <c r="BG585" s="990"/>
      <c r="BH585" s="990"/>
      <c r="BI585" s="990"/>
      <c r="BJ585" s="990"/>
      <c r="BK585" s="990"/>
      <c r="BL585" s="990"/>
      <c r="BM585" s="990"/>
      <c r="BN585" s="990"/>
      <c r="BO585" s="990"/>
      <c r="BP585" s="990"/>
      <c r="BQ585" s="990"/>
      <c r="BR585" s="990"/>
      <c r="BS585" s="990"/>
      <c r="BT585" s="990"/>
      <c r="BU585" s="990"/>
      <c r="BV585" s="990"/>
    </row>
    <row r="586" spans="2:74">
      <c r="B586" s="990"/>
      <c r="C586" s="990"/>
      <c r="D586" s="990"/>
      <c r="E586" s="990"/>
      <c r="F586" s="990"/>
      <c r="G586" s="990"/>
      <c r="H586" s="990"/>
      <c r="I586" s="990"/>
      <c r="J586" s="990"/>
      <c r="K586" s="990"/>
      <c r="L586" s="990"/>
      <c r="M586" s="990"/>
      <c r="N586" s="990"/>
      <c r="O586" s="990"/>
      <c r="P586" s="990"/>
      <c r="Q586" s="990"/>
      <c r="R586" s="990"/>
      <c r="S586" s="990"/>
      <c r="T586" s="990"/>
      <c r="U586" s="990"/>
      <c r="V586" s="990"/>
      <c r="W586" s="990"/>
      <c r="X586" s="990"/>
      <c r="Y586" s="990"/>
      <c r="Z586" s="990"/>
      <c r="AA586" s="990"/>
      <c r="AB586" s="990"/>
      <c r="AC586" s="990"/>
      <c r="AD586" s="990"/>
      <c r="AE586" s="990"/>
      <c r="AF586" s="990"/>
      <c r="AG586" s="990"/>
      <c r="AH586" s="990"/>
      <c r="AI586" s="990"/>
      <c r="AJ586" s="990"/>
      <c r="AK586" s="990"/>
      <c r="AL586" s="990"/>
      <c r="AM586" s="990"/>
      <c r="AN586" s="990"/>
      <c r="AO586" s="990"/>
      <c r="AP586" s="990"/>
      <c r="AQ586" s="990"/>
      <c r="AR586" s="990"/>
      <c r="AS586" s="990"/>
      <c r="AT586" s="990"/>
      <c r="AU586" s="990"/>
      <c r="AV586" s="990"/>
      <c r="AW586" s="990"/>
      <c r="AX586" s="990"/>
      <c r="AY586" s="990"/>
      <c r="AZ586" s="990"/>
      <c r="BA586" s="990"/>
      <c r="BB586" s="990"/>
      <c r="BC586" s="990"/>
      <c r="BD586" s="990"/>
      <c r="BE586" s="990"/>
      <c r="BF586" s="990"/>
      <c r="BG586" s="990"/>
      <c r="BH586" s="990"/>
      <c r="BI586" s="990"/>
      <c r="BJ586" s="990"/>
      <c r="BK586" s="990"/>
      <c r="BL586" s="990"/>
      <c r="BM586" s="990"/>
      <c r="BN586" s="990"/>
      <c r="BO586" s="990"/>
      <c r="BP586" s="990"/>
      <c r="BQ586" s="990"/>
      <c r="BR586" s="990"/>
      <c r="BS586" s="990"/>
      <c r="BT586" s="990"/>
      <c r="BU586" s="990"/>
      <c r="BV586" s="990"/>
    </row>
    <row r="587" spans="2:74">
      <c r="B587" s="990"/>
      <c r="C587" s="990"/>
      <c r="D587" s="990"/>
      <c r="E587" s="990"/>
      <c r="F587" s="990"/>
      <c r="G587" s="990"/>
      <c r="H587" s="990"/>
      <c r="I587" s="990"/>
      <c r="J587" s="990"/>
      <c r="K587" s="990"/>
      <c r="L587" s="990"/>
      <c r="M587" s="990"/>
      <c r="N587" s="990"/>
      <c r="O587" s="990"/>
      <c r="P587" s="990"/>
      <c r="Q587" s="990"/>
      <c r="R587" s="990"/>
      <c r="S587" s="990"/>
      <c r="T587" s="990"/>
      <c r="U587" s="990"/>
      <c r="V587" s="990"/>
      <c r="W587" s="990"/>
      <c r="X587" s="990"/>
      <c r="Y587" s="990"/>
      <c r="Z587" s="990"/>
      <c r="AA587" s="990"/>
      <c r="AB587" s="990"/>
      <c r="AC587" s="990"/>
      <c r="AD587" s="990"/>
      <c r="AE587" s="990"/>
      <c r="AF587" s="990"/>
      <c r="AG587" s="990"/>
      <c r="AH587" s="990"/>
      <c r="AI587" s="990"/>
      <c r="AJ587" s="990"/>
      <c r="AK587" s="990"/>
      <c r="AL587" s="990"/>
      <c r="AM587" s="990"/>
      <c r="AN587" s="990"/>
      <c r="AO587" s="990"/>
      <c r="AP587" s="990"/>
      <c r="AQ587" s="990"/>
      <c r="AR587" s="990"/>
      <c r="AS587" s="990"/>
      <c r="AT587" s="990"/>
      <c r="AU587" s="990"/>
      <c r="AV587" s="990"/>
      <c r="AW587" s="990"/>
      <c r="AX587" s="990"/>
      <c r="AY587" s="990"/>
      <c r="AZ587" s="990"/>
      <c r="BA587" s="990"/>
      <c r="BB587" s="990"/>
      <c r="BC587" s="990"/>
      <c r="BD587" s="990"/>
      <c r="BE587" s="990"/>
      <c r="BF587" s="990"/>
      <c r="BG587" s="990"/>
      <c r="BH587" s="990"/>
      <c r="BI587" s="990"/>
      <c r="BJ587" s="990"/>
      <c r="BK587" s="990"/>
      <c r="BL587" s="990"/>
      <c r="BM587" s="990"/>
      <c r="BN587" s="990"/>
      <c r="BO587" s="990"/>
      <c r="BP587" s="990"/>
      <c r="BQ587" s="990"/>
      <c r="BR587" s="990"/>
      <c r="BS587" s="990"/>
      <c r="BT587" s="990"/>
      <c r="BU587" s="990"/>
      <c r="BV587" s="990"/>
    </row>
    <row r="588" spans="2:74">
      <c r="B588" s="990"/>
      <c r="C588" s="990"/>
      <c r="D588" s="990"/>
      <c r="E588" s="990"/>
      <c r="F588" s="990"/>
      <c r="G588" s="990"/>
      <c r="H588" s="990"/>
      <c r="I588" s="990"/>
      <c r="J588" s="990"/>
      <c r="K588" s="990"/>
      <c r="L588" s="990"/>
      <c r="M588" s="990"/>
      <c r="N588" s="990"/>
      <c r="O588" s="990"/>
      <c r="P588" s="990"/>
      <c r="Q588" s="990"/>
      <c r="R588" s="990"/>
      <c r="S588" s="990"/>
      <c r="T588" s="990"/>
      <c r="U588" s="990"/>
      <c r="V588" s="990"/>
      <c r="W588" s="990"/>
      <c r="X588" s="990"/>
      <c r="Y588" s="990"/>
      <c r="Z588" s="990"/>
      <c r="AA588" s="990"/>
      <c r="AB588" s="990"/>
      <c r="AC588" s="990"/>
      <c r="AD588" s="990"/>
      <c r="AE588" s="990"/>
      <c r="AF588" s="990"/>
      <c r="AG588" s="990"/>
      <c r="AH588" s="990"/>
      <c r="AI588" s="990"/>
      <c r="AJ588" s="990"/>
      <c r="AK588" s="990"/>
      <c r="AL588" s="990"/>
      <c r="AM588" s="990"/>
      <c r="AN588" s="990"/>
      <c r="AO588" s="990"/>
      <c r="AP588" s="990"/>
      <c r="AQ588" s="990"/>
      <c r="AR588" s="990"/>
      <c r="AS588" s="990"/>
      <c r="AT588" s="990"/>
      <c r="AU588" s="990"/>
      <c r="AV588" s="990"/>
      <c r="AW588" s="990"/>
      <c r="AX588" s="990"/>
      <c r="AY588" s="990"/>
      <c r="AZ588" s="990"/>
      <c r="BA588" s="990"/>
      <c r="BB588" s="990"/>
      <c r="BC588" s="990"/>
      <c r="BD588" s="990"/>
      <c r="BE588" s="990"/>
      <c r="BF588" s="990"/>
      <c r="BG588" s="990"/>
      <c r="BH588" s="990"/>
      <c r="BI588" s="990"/>
      <c r="BJ588" s="990"/>
      <c r="BK588" s="990"/>
      <c r="BL588" s="990"/>
      <c r="BM588" s="990"/>
      <c r="BN588" s="990"/>
      <c r="BO588" s="990"/>
      <c r="BP588" s="990"/>
      <c r="BQ588" s="990"/>
      <c r="BR588" s="990"/>
      <c r="BS588" s="990"/>
      <c r="BT588" s="990"/>
      <c r="BU588" s="990"/>
      <c r="BV588" s="990"/>
    </row>
    <row r="589" spans="2:74">
      <c r="B589" s="990"/>
      <c r="C589" s="990"/>
      <c r="D589" s="990"/>
      <c r="E589" s="990"/>
      <c r="F589" s="990"/>
      <c r="G589" s="990"/>
      <c r="H589" s="990"/>
      <c r="I589" s="990"/>
      <c r="J589" s="990"/>
      <c r="K589" s="990"/>
      <c r="L589" s="990"/>
      <c r="M589" s="990"/>
      <c r="N589" s="990"/>
      <c r="O589" s="990"/>
      <c r="P589" s="990"/>
      <c r="Q589" s="990"/>
      <c r="R589" s="990"/>
      <c r="S589" s="990"/>
      <c r="T589" s="990"/>
      <c r="U589" s="990"/>
      <c r="V589" s="990"/>
      <c r="W589" s="990"/>
      <c r="X589" s="990"/>
      <c r="Y589" s="990"/>
      <c r="Z589" s="990"/>
      <c r="AA589" s="990"/>
      <c r="AB589" s="990"/>
      <c r="AC589" s="990"/>
      <c r="AD589" s="990"/>
      <c r="AE589" s="990"/>
      <c r="AF589" s="990"/>
      <c r="AG589" s="990"/>
      <c r="AH589" s="990"/>
      <c r="AI589" s="990"/>
      <c r="AJ589" s="990"/>
      <c r="AK589" s="990"/>
      <c r="AL589" s="990"/>
      <c r="AM589" s="990"/>
      <c r="AN589" s="990"/>
      <c r="AO589" s="990"/>
      <c r="AP589" s="990"/>
      <c r="AQ589" s="990"/>
      <c r="AR589" s="990"/>
      <c r="AS589" s="990"/>
      <c r="AT589" s="990"/>
      <c r="AU589" s="990"/>
      <c r="AV589" s="990"/>
      <c r="AW589" s="990"/>
      <c r="AX589" s="990"/>
      <c r="AY589" s="990"/>
      <c r="AZ589" s="990"/>
      <c r="BA589" s="990"/>
      <c r="BB589" s="990"/>
      <c r="BC589" s="990"/>
      <c r="BD589" s="990"/>
      <c r="BE589" s="990"/>
      <c r="BF589" s="990"/>
      <c r="BG589" s="990"/>
      <c r="BH589" s="990"/>
      <c r="BI589" s="990"/>
      <c r="BJ589" s="990"/>
      <c r="BK589" s="990"/>
      <c r="BL589" s="990"/>
      <c r="BM589" s="990"/>
      <c r="BN589" s="990"/>
      <c r="BO589" s="990"/>
      <c r="BP589" s="990"/>
      <c r="BQ589" s="990"/>
      <c r="BR589" s="990"/>
      <c r="BS589" s="990"/>
      <c r="BT589" s="990"/>
      <c r="BU589" s="990"/>
      <c r="BV589" s="990"/>
    </row>
    <row r="590" spans="2:74">
      <c r="B590" s="990"/>
      <c r="C590" s="990"/>
      <c r="D590" s="990"/>
      <c r="E590" s="990"/>
      <c r="F590" s="990"/>
      <c r="G590" s="990"/>
      <c r="H590" s="990"/>
      <c r="I590" s="990"/>
      <c r="J590" s="990"/>
      <c r="K590" s="990"/>
      <c r="L590" s="990"/>
      <c r="M590" s="990"/>
      <c r="N590" s="990"/>
      <c r="O590" s="990"/>
      <c r="P590" s="990"/>
      <c r="Q590" s="990"/>
      <c r="R590" s="990"/>
      <c r="S590" s="990"/>
      <c r="T590" s="990"/>
      <c r="U590" s="990"/>
      <c r="V590" s="990"/>
      <c r="W590" s="990"/>
      <c r="X590" s="990"/>
      <c r="Y590" s="990"/>
      <c r="Z590" s="990"/>
      <c r="AA590" s="990"/>
      <c r="AB590" s="990"/>
      <c r="AC590" s="990"/>
      <c r="AD590" s="990"/>
      <c r="AE590" s="990"/>
      <c r="AF590" s="990"/>
      <c r="AG590" s="990"/>
      <c r="AH590" s="990"/>
      <c r="AI590" s="990"/>
      <c r="AJ590" s="990"/>
      <c r="AK590" s="990"/>
      <c r="AL590" s="990"/>
      <c r="AM590" s="990"/>
      <c r="AN590" s="990"/>
      <c r="AO590" s="990"/>
      <c r="AP590" s="990"/>
      <c r="AQ590" s="990"/>
      <c r="AR590" s="990"/>
      <c r="AS590" s="990"/>
      <c r="AT590" s="990"/>
      <c r="AU590" s="990"/>
      <c r="AV590" s="990"/>
      <c r="AW590" s="990"/>
      <c r="AX590" s="990"/>
      <c r="AY590" s="990"/>
      <c r="AZ590" s="990"/>
      <c r="BA590" s="990"/>
      <c r="BB590" s="990"/>
      <c r="BC590" s="990"/>
      <c r="BD590" s="990"/>
      <c r="BE590" s="990"/>
      <c r="BF590" s="990"/>
      <c r="BG590" s="990"/>
      <c r="BH590" s="990"/>
      <c r="BI590" s="990"/>
      <c r="BJ590" s="990"/>
      <c r="BK590" s="990"/>
      <c r="BL590" s="990"/>
      <c r="BM590" s="990"/>
      <c r="BN590" s="990"/>
      <c r="BO590" s="990"/>
      <c r="BP590" s="990"/>
      <c r="BQ590" s="990"/>
      <c r="BR590" s="990"/>
      <c r="BS590" s="990"/>
      <c r="BT590" s="990"/>
      <c r="BU590" s="990"/>
      <c r="BV590" s="990"/>
    </row>
    <row r="591" spans="2:74">
      <c r="B591" s="990"/>
      <c r="C591" s="990"/>
      <c r="D591" s="990"/>
      <c r="E591" s="990"/>
      <c r="F591" s="990"/>
      <c r="G591" s="990"/>
      <c r="H591" s="990"/>
      <c r="I591" s="990"/>
      <c r="J591" s="990"/>
      <c r="K591" s="990"/>
      <c r="L591" s="990"/>
      <c r="M591" s="990"/>
      <c r="N591" s="990"/>
      <c r="O591" s="990"/>
      <c r="P591" s="990"/>
      <c r="Q591" s="990"/>
      <c r="R591" s="990"/>
      <c r="S591" s="990"/>
      <c r="T591" s="990"/>
      <c r="U591" s="990"/>
      <c r="V591" s="990"/>
      <c r="W591" s="990"/>
      <c r="X591" s="990"/>
      <c r="Y591" s="990"/>
      <c r="Z591" s="990"/>
      <c r="AA591" s="990"/>
      <c r="AB591" s="990"/>
      <c r="AC591" s="990"/>
      <c r="AD591" s="990"/>
      <c r="AE591" s="990"/>
      <c r="AF591" s="990"/>
      <c r="AG591" s="990"/>
      <c r="AH591" s="990"/>
      <c r="AI591" s="990"/>
      <c r="AJ591" s="990"/>
      <c r="AK591" s="990"/>
      <c r="AL591" s="990"/>
      <c r="AM591" s="990"/>
      <c r="AN591" s="990"/>
      <c r="AO591" s="990"/>
      <c r="AP591" s="990"/>
      <c r="AQ591" s="990"/>
      <c r="AR591" s="990"/>
      <c r="AS591" s="990"/>
      <c r="AT591" s="990"/>
      <c r="AU591" s="990"/>
      <c r="AV591" s="990"/>
      <c r="AW591" s="990"/>
      <c r="AX591" s="990"/>
      <c r="AY591" s="990"/>
      <c r="AZ591" s="990"/>
      <c r="BA591" s="990"/>
      <c r="BB591" s="990"/>
      <c r="BC591" s="990"/>
      <c r="BD591" s="990"/>
      <c r="BE591" s="990"/>
      <c r="BF591" s="990"/>
      <c r="BG591" s="990"/>
      <c r="BH591" s="990"/>
      <c r="BI591" s="990"/>
      <c r="BJ591" s="990"/>
      <c r="BK591" s="990"/>
      <c r="BL591" s="990"/>
      <c r="BM591" s="990"/>
      <c r="BN591" s="990"/>
      <c r="BO591" s="990"/>
      <c r="BP591" s="990"/>
      <c r="BQ591" s="990"/>
      <c r="BR591" s="990"/>
      <c r="BS591" s="990"/>
      <c r="BT591" s="990"/>
      <c r="BU591" s="990"/>
      <c r="BV591" s="990"/>
    </row>
    <row r="592" spans="2:74">
      <c r="B592" s="990"/>
      <c r="C592" s="990"/>
      <c r="D592" s="990"/>
      <c r="E592" s="990"/>
      <c r="F592" s="990"/>
      <c r="G592" s="990"/>
      <c r="H592" s="990"/>
      <c r="I592" s="990"/>
      <c r="J592" s="990"/>
      <c r="K592" s="990"/>
      <c r="L592" s="990"/>
      <c r="M592" s="990"/>
      <c r="N592" s="990"/>
      <c r="O592" s="990"/>
      <c r="P592" s="990"/>
      <c r="Q592" s="990"/>
      <c r="R592" s="990"/>
      <c r="S592" s="990"/>
      <c r="T592" s="990"/>
      <c r="U592" s="990"/>
      <c r="V592" s="990"/>
      <c r="W592" s="990"/>
      <c r="X592" s="990"/>
      <c r="Y592" s="990"/>
      <c r="Z592" s="990"/>
      <c r="AA592" s="990"/>
      <c r="AB592" s="990"/>
      <c r="AC592" s="990"/>
      <c r="AD592" s="990"/>
      <c r="AE592" s="990"/>
      <c r="AF592" s="990"/>
      <c r="AG592" s="990"/>
      <c r="AH592" s="990"/>
      <c r="AI592" s="990"/>
      <c r="AJ592" s="990"/>
      <c r="AK592" s="990"/>
      <c r="AL592" s="990"/>
      <c r="AM592" s="990"/>
      <c r="AN592" s="990"/>
      <c r="AO592" s="990"/>
      <c r="AP592" s="990"/>
      <c r="AQ592" s="990"/>
      <c r="AR592" s="990"/>
      <c r="AS592" s="990"/>
      <c r="AT592" s="990"/>
      <c r="AU592" s="990"/>
      <c r="AV592" s="990"/>
      <c r="AW592" s="990"/>
      <c r="AX592" s="990"/>
      <c r="AY592" s="990"/>
      <c r="AZ592" s="990"/>
      <c r="BA592" s="990"/>
      <c r="BB592" s="990"/>
      <c r="BC592" s="990"/>
      <c r="BD592" s="990"/>
      <c r="BE592" s="990"/>
      <c r="BF592" s="990"/>
      <c r="BG592" s="990"/>
      <c r="BH592" s="990"/>
      <c r="BI592" s="990"/>
      <c r="BJ592" s="990"/>
      <c r="BK592" s="990"/>
      <c r="BL592" s="990"/>
      <c r="BM592" s="990"/>
      <c r="BN592" s="990"/>
      <c r="BO592" s="990"/>
      <c r="BP592" s="990"/>
      <c r="BQ592" s="990"/>
      <c r="BR592" s="990"/>
      <c r="BS592" s="990"/>
      <c r="BT592" s="990"/>
      <c r="BU592" s="990"/>
      <c r="BV592" s="990"/>
    </row>
    <row r="593" spans="2:74">
      <c r="B593" s="990"/>
      <c r="C593" s="990"/>
      <c r="D593" s="990"/>
      <c r="E593" s="990"/>
      <c r="F593" s="990"/>
      <c r="G593" s="990"/>
      <c r="H593" s="990"/>
      <c r="I593" s="990"/>
      <c r="J593" s="990"/>
      <c r="K593" s="990"/>
      <c r="L593" s="990"/>
      <c r="M593" s="990"/>
      <c r="N593" s="990"/>
      <c r="O593" s="990"/>
      <c r="P593" s="990"/>
      <c r="Q593" s="990"/>
      <c r="R593" s="990"/>
      <c r="S593" s="990"/>
      <c r="T593" s="990"/>
      <c r="U593" s="990"/>
      <c r="V593" s="990"/>
      <c r="W593" s="990"/>
      <c r="X593" s="990"/>
      <c r="Y593" s="990"/>
      <c r="Z593" s="990"/>
      <c r="AA593" s="990"/>
      <c r="AB593" s="990"/>
      <c r="AC593" s="990"/>
      <c r="AD593" s="990"/>
      <c r="AE593" s="990"/>
      <c r="AF593" s="990"/>
      <c r="AG593" s="990"/>
      <c r="AH593" s="990"/>
      <c r="AI593" s="990"/>
      <c r="AJ593" s="990"/>
      <c r="AK593" s="990"/>
      <c r="AL593" s="990"/>
      <c r="AM593" s="990"/>
      <c r="AN593" s="990"/>
      <c r="AO593" s="990"/>
      <c r="AP593" s="990"/>
      <c r="AQ593" s="990"/>
      <c r="AR593" s="990"/>
      <c r="AS593" s="990"/>
      <c r="AT593" s="990"/>
      <c r="AU593" s="990"/>
      <c r="AV593" s="990"/>
      <c r="AW593" s="990"/>
      <c r="AX593" s="990"/>
      <c r="AY593" s="990"/>
      <c r="AZ593" s="990"/>
      <c r="BA593" s="990"/>
      <c r="BB593" s="990"/>
      <c r="BC593" s="990"/>
      <c r="BD593" s="990"/>
      <c r="BE593" s="990"/>
      <c r="BF593" s="990"/>
      <c r="BG593" s="990"/>
      <c r="BH593" s="990"/>
      <c r="BI593" s="990"/>
      <c r="BJ593" s="990"/>
      <c r="BK593" s="990"/>
      <c r="BL593" s="990"/>
      <c r="BM593" s="990"/>
      <c r="BN593" s="990"/>
      <c r="BO593" s="990"/>
      <c r="BP593" s="990"/>
      <c r="BQ593" s="990"/>
      <c r="BR593" s="990"/>
      <c r="BS593" s="990"/>
      <c r="BT593" s="990"/>
      <c r="BU593" s="990"/>
      <c r="BV593" s="990"/>
    </row>
    <row r="594" spans="2:74">
      <c r="B594" s="990"/>
      <c r="C594" s="990"/>
      <c r="D594" s="990"/>
      <c r="E594" s="990"/>
      <c r="F594" s="990"/>
      <c r="G594" s="990"/>
      <c r="H594" s="990"/>
      <c r="I594" s="990"/>
      <c r="J594" s="990"/>
      <c r="K594" s="990"/>
      <c r="L594" s="990"/>
      <c r="M594" s="990"/>
      <c r="N594" s="990"/>
      <c r="O594" s="990"/>
      <c r="P594" s="990"/>
      <c r="Q594" s="990"/>
      <c r="R594" s="990"/>
      <c r="S594" s="990"/>
      <c r="T594" s="990"/>
      <c r="U594" s="990"/>
      <c r="V594" s="990"/>
      <c r="W594" s="990"/>
      <c r="X594" s="990"/>
      <c r="Y594" s="990"/>
      <c r="Z594" s="990"/>
      <c r="AA594" s="990"/>
      <c r="AB594" s="990"/>
      <c r="AC594" s="990"/>
      <c r="AD594" s="990"/>
      <c r="AE594" s="990"/>
      <c r="AF594" s="990"/>
      <c r="AG594" s="990"/>
      <c r="AH594" s="990"/>
      <c r="AI594" s="990"/>
      <c r="AJ594" s="990"/>
      <c r="AK594" s="990"/>
      <c r="AL594" s="990"/>
      <c r="AM594" s="990"/>
      <c r="AN594" s="990"/>
      <c r="AO594" s="990"/>
      <c r="AP594" s="990"/>
      <c r="AQ594" s="990"/>
      <c r="AR594" s="990"/>
      <c r="AS594" s="990"/>
      <c r="AT594" s="990"/>
      <c r="AU594" s="990"/>
      <c r="AV594" s="990"/>
      <c r="AW594" s="990"/>
      <c r="AX594" s="990"/>
      <c r="AY594" s="990"/>
      <c r="AZ594" s="990"/>
      <c r="BA594" s="990"/>
      <c r="BB594" s="990"/>
      <c r="BC594" s="990"/>
      <c r="BD594" s="990"/>
      <c r="BE594" s="990"/>
      <c r="BF594" s="990"/>
      <c r="BG594" s="990"/>
      <c r="BH594" s="990"/>
      <c r="BI594" s="990"/>
      <c r="BJ594" s="990"/>
      <c r="BK594" s="990"/>
      <c r="BL594" s="990"/>
      <c r="BM594" s="990"/>
      <c r="BN594" s="990"/>
      <c r="BO594" s="990"/>
      <c r="BP594" s="990"/>
      <c r="BQ594" s="990"/>
      <c r="BR594" s="990"/>
      <c r="BS594" s="990"/>
      <c r="BT594" s="990"/>
      <c r="BU594" s="990"/>
      <c r="BV594" s="990"/>
    </row>
    <row r="595" spans="2:74">
      <c r="B595" s="990"/>
      <c r="C595" s="990"/>
      <c r="D595" s="990"/>
      <c r="E595" s="990"/>
      <c r="F595" s="990"/>
      <c r="G595" s="990"/>
      <c r="H595" s="990"/>
      <c r="I595" s="990"/>
      <c r="J595" s="990"/>
      <c r="K595" s="990"/>
      <c r="L595" s="990"/>
      <c r="M595" s="990"/>
      <c r="N595" s="990"/>
      <c r="O595" s="990"/>
      <c r="P595" s="990"/>
      <c r="Q595" s="990"/>
      <c r="R595" s="990"/>
      <c r="S595" s="990"/>
      <c r="T595" s="990"/>
      <c r="U595" s="990"/>
      <c r="V595" s="990"/>
      <c r="W595" s="990"/>
      <c r="X595" s="990"/>
      <c r="Y595" s="990"/>
      <c r="Z595" s="990"/>
      <c r="AA595" s="990"/>
      <c r="AB595" s="990"/>
      <c r="AC595" s="990"/>
      <c r="AD595" s="990"/>
      <c r="AE595" s="990"/>
      <c r="AF595" s="990"/>
      <c r="AG595" s="990"/>
      <c r="AH595" s="990"/>
      <c r="AI595" s="990"/>
      <c r="AJ595" s="990"/>
      <c r="AK595" s="990"/>
      <c r="AL595" s="990"/>
      <c r="AM595" s="990"/>
      <c r="AN595" s="990"/>
      <c r="AO595" s="990"/>
      <c r="AP595" s="990"/>
      <c r="AQ595" s="990"/>
      <c r="AR595" s="990"/>
      <c r="AS595" s="990"/>
      <c r="AT595" s="990"/>
      <c r="AU595" s="990"/>
      <c r="AV595" s="990"/>
      <c r="AW595" s="990"/>
      <c r="AX595" s="990"/>
      <c r="AY595" s="990"/>
      <c r="AZ595" s="990"/>
      <c r="BA595" s="990"/>
      <c r="BB595" s="990"/>
      <c r="BC595" s="990"/>
      <c r="BD595" s="990"/>
      <c r="BE595" s="990"/>
      <c r="BF595" s="990"/>
      <c r="BG595" s="990"/>
      <c r="BH595" s="990"/>
      <c r="BI595" s="990"/>
      <c r="BJ595" s="990"/>
      <c r="BK595" s="990"/>
      <c r="BL595" s="990"/>
      <c r="BM595" s="990"/>
      <c r="BN595" s="990"/>
      <c r="BO595" s="990"/>
      <c r="BP595" s="990"/>
      <c r="BQ595" s="990"/>
      <c r="BR595" s="990"/>
      <c r="BS595" s="990"/>
      <c r="BT595" s="990"/>
      <c r="BU595" s="990"/>
      <c r="BV595" s="990"/>
    </row>
    <row r="596" spans="2:74">
      <c r="B596" s="990"/>
      <c r="C596" s="990"/>
      <c r="D596" s="990"/>
      <c r="E596" s="990"/>
      <c r="F596" s="990"/>
      <c r="G596" s="990"/>
      <c r="H596" s="990"/>
      <c r="I596" s="990"/>
      <c r="J596" s="990"/>
      <c r="K596" s="990"/>
      <c r="L596" s="990"/>
      <c r="M596" s="990"/>
      <c r="N596" s="990"/>
      <c r="O596" s="990"/>
      <c r="P596" s="990"/>
      <c r="Q596" s="990"/>
      <c r="R596" s="990"/>
      <c r="S596" s="990"/>
      <c r="T596" s="990"/>
      <c r="U596" s="990"/>
      <c r="V596" s="990"/>
      <c r="W596" s="990"/>
      <c r="X596" s="990"/>
      <c r="Y596" s="990"/>
      <c r="Z596" s="990"/>
      <c r="AA596" s="990"/>
      <c r="AB596" s="990"/>
      <c r="AC596" s="990"/>
      <c r="AD596" s="990"/>
      <c r="AE596" s="990"/>
      <c r="AF596" s="990"/>
      <c r="AG596" s="990"/>
      <c r="AH596" s="990"/>
      <c r="AI596" s="990"/>
      <c r="AJ596" s="990"/>
      <c r="AK596" s="990"/>
      <c r="AL596" s="990"/>
      <c r="AM596" s="990"/>
      <c r="AN596" s="990"/>
      <c r="AO596" s="990"/>
      <c r="AP596" s="990"/>
      <c r="AQ596" s="990"/>
      <c r="AR596" s="990"/>
      <c r="AS596" s="990"/>
      <c r="AT596" s="990"/>
      <c r="AU596" s="990"/>
      <c r="AV596" s="990"/>
      <c r="AW596" s="990"/>
      <c r="AX596" s="990"/>
      <c r="AY596" s="990"/>
      <c r="AZ596" s="990"/>
      <c r="BA596" s="990"/>
      <c r="BB596" s="990"/>
      <c r="BC596" s="990"/>
      <c r="BD596" s="990"/>
      <c r="BE596" s="990"/>
      <c r="BF596" s="990"/>
      <c r="BG596" s="990"/>
      <c r="BH596" s="990"/>
      <c r="BI596" s="990"/>
      <c r="BJ596" s="990"/>
      <c r="BK596" s="990"/>
      <c r="BL596" s="990"/>
      <c r="BM596" s="990"/>
      <c r="BN596" s="990"/>
      <c r="BO596" s="990"/>
      <c r="BP596" s="990"/>
      <c r="BQ596" s="990"/>
      <c r="BR596" s="990"/>
      <c r="BS596" s="990"/>
      <c r="BT596" s="990"/>
      <c r="BU596" s="990"/>
      <c r="BV596" s="990"/>
    </row>
    <row r="597" spans="2:74">
      <c r="B597" s="990"/>
      <c r="C597" s="990"/>
      <c r="D597" s="990"/>
      <c r="E597" s="990"/>
      <c r="F597" s="990"/>
      <c r="G597" s="990"/>
      <c r="H597" s="990"/>
      <c r="I597" s="990"/>
      <c r="J597" s="990"/>
      <c r="K597" s="990"/>
      <c r="L597" s="990"/>
      <c r="M597" s="990"/>
      <c r="N597" s="990"/>
      <c r="O597" s="990"/>
      <c r="P597" s="990"/>
      <c r="Q597" s="990"/>
      <c r="R597" s="990"/>
      <c r="S597" s="990"/>
      <c r="T597" s="990"/>
      <c r="U597" s="990"/>
      <c r="V597" s="990"/>
      <c r="W597" s="990"/>
      <c r="X597" s="990"/>
      <c r="Y597" s="990"/>
      <c r="Z597" s="990"/>
      <c r="AA597" s="990"/>
      <c r="AB597" s="990"/>
      <c r="AC597" s="990"/>
      <c r="AD597" s="990"/>
      <c r="AE597" s="990"/>
      <c r="AF597" s="990"/>
      <c r="AG597" s="990"/>
      <c r="AH597" s="990"/>
      <c r="AI597" s="990"/>
      <c r="AJ597" s="990"/>
      <c r="AK597" s="990"/>
      <c r="AL597" s="990"/>
      <c r="AM597" s="990"/>
      <c r="AN597" s="990"/>
      <c r="AO597" s="990"/>
      <c r="AP597" s="990"/>
      <c r="AQ597" s="990"/>
      <c r="AR597" s="990"/>
      <c r="AS597" s="990"/>
      <c r="AT597" s="990"/>
      <c r="AU597" s="990"/>
      <c r="AV597" s="990"/>
      <c r="AW597" s="990"/>
      <c r="AX597" s="990"/>
      <c r="AY597" s="990"/>
      <c r="AZ597" s="990"/>
      <c r="BA597" s="990"/>
      <c r="BB597" s="990"/>
      <c r="BC597" s="990"/>
      <c r="BD597" s="990"/>
      <c r="BE597" s="990"/>
      <c r="BF597" s="990"/>
      <c r="BG597" s="990"/>
      <c r="BH597" s="990"/>
      <c r="BI597" s="990"/>
      <c r="BJ597" s="990"/>
      <c r="BK597" s="990"/>
      <c r="BL597" s="990"/>
      <c r="BM597" s="990"/>
      <c r="BN597" s="990"/>
      <c r="BO597" s="990"/>
      <c r="BP597" s="990"/>
      <c r="BQ597" s="990"/>
      <c r="BR597" s="990"/>
      <c r="BS597" s="990"/>
      <c r="BT597" s="990"/>
      <c r="BU597" s="990"/>
      <c r="BV597" s="990"/>
    </row>
    <row r="598" spans="2:74">
      <c r="B598" s="990"/>
      <c r="C598" s="990"/>
      <c r="D598" s="990"/>
      <c r="E598" s="990"/>
      <c r="F598" s="990"/>
      <c r="G598" s="990"/>
      <c r="H598" s="990"/>
      <c r="I598" s="990"/>
      <c r="J598" s="990"/>
      <c r="K598" s="990"/>
      <c r="L598" s="990"/>
      <c r="M598" s="990"/>
      <c r="N598" s="990"/>
      <c r="O598" s="990"/>
      <c r="P598" s="990"/>
      <c r="Q598" s="990"/>
      <c r="R598" s="990"/>
      <c r="S598" s="990"/>
      <c r="T598" s="990"/>
      <c r="U598" s="990"/>
      <c r="V598" s="990"/>
      <c r="W598" s="990"/>
      <c r="X598" s="990"/>
      <c r="Y598" s="990"/>
      <c r="Z598" s="990"/>
      <c r="AA598" s="990"/>
      <c r="AB598" s="990"/>
      <c r="AC598" s="990"/>
      <c r="AD598" s="990"/>
      <c r="AE598" s="990"/>
      <c r="AF598" s="990"/>
      <c r="AG598" s="990"/>
      <c r="AH598" s="990"/>
      <c r="AI598" s="990"/>
      <c r="AJ598" s="990"/>
      <c r="AK598" s="990"/>
      <c r="AL598" s="990"/>
      <c r="AM598" s="990"/>
      <c r="AN598" s="990"/>
      <c r="AO598" s="990"/>
      <c r="AP598" s="990"/>
      <c r="AQ598" s="990"/>
      <c r="AR598" s="990"/>
      <c r="AS598" s="990"/>
      <c r="AT598" s="990"/>
      <c r="AU598" s="990"/>
      <c r="AV598" s="990"/>
      <c r="AW598" s="990"/>
      <c r="AX598" s="990"/>
      <c r="AY598" s="990"/>
      <c r="AZ598" s="990"/>
      <c r="BA598" s="990"/>
      <c r="BB598" s="990"/>
      <c r="BC598" s="990"/>
      <c r="BD598" s="990"/>
      <c r="BE598" s="990"/>
      <c r="BF598" s="990"/>
      <c r="BG598" s="990"/>
      <c r="BH598" s="990"/>
      <c r="BI598" s="990"/>
      <c r="BJ598" s="990"/>
      <c r="BK598" s="990"/>
      <c r="BL598" s="990"/>
      <c r="BM598" s="990"/>
      <c r="BN598" s="990"/>
      <c r="BO598" s="990"/>
      <c r="BP598" s="990"/>
      <c r="BQ598" s="990"/>
      <c r="BR598" s="990"/>
      <c r="BS598" s="990"/>
      <c r="BT598" s="990"/>
      <c r="BU598" s="990"/>
      <c r="BV598" s="990"/>
    </row>
    <row r="599" spans="2:74">
      <c r="B599" s="990"/>
      <c r="C599" s="990"/>
      <c r="D599" s="990"/>
      <c r="E599" s="990"/>
      <c r="F599" s="990"/>
      <c r="G599" s="990"/>
      <c r="H599" s="990"/>
      <c r="I599" s="990"/>
      <c r="J599" s="990"/>
      <c r="K599" s="990"/>
      <c r="L599" s="990"/>
      <c r="M599" s="990"/>
      <c r="N599" s="990"/>
      <c r="O599" s="990"/>
      <c r="P599" s="990"/>
      <c r="Q599" s="990"/>
      <c r="R599" s="990"/>
      <c r="S599" s="990"/>
      <c r="T599" s="990"/>
      <c r="U599" s="990"/>
      <c r="V599" s="990"/>
      <c r="W599" s="990"/>
      <c r="X599" s="990"/>
      <c r="Y599" s="990"/>
      <c r="Z599" s="990"/>
      <c r="AA599" s="990"/>
      <c r="AB599" s="990"/>
      <c r="AC599" s="990"/>
      <c r="AD599" s="990"/>
      <c r="AE599" s="990"/>
      <c r="AF599" s="990"/>
      <c r="AG599" s="990"/>
      <c r="AH599" s="990"/>
      <c r="AI599" s="990"/>
      <c r="AJ599" s="990"/>
      <c r="AK599" s="990"/>
      <c r="AL599" s="990"/>
      <c r="AM599" s="990"/>
      <c r="AN599" s="990"/>
      <c r="AO599" s="990"/>
      <c r="AP599" s="990"/>
      <c r="AQ599" s="990"/>
      <c r="AR599" s="990"/>
      <c r="AS599" s="990"/>
      <c r="AT599" s="990"/>
      <c r="AU599" s="990"/>
      <c r="AV599" s="990"/>
      <c r="AW599" s="990"/>
      <c r="AX599" s="990"/>
      <c r="AY599" s="990"/>
      <c r="AZ599" s="990"/>
      <c r="BA599" s="990"/>
      <c r="BB599" s="990"/>
      <c r="BC599" s="990"/>
      <c r="BD599" s="990"/>
      <c r="BE599" s="990"/>
      <c r="BF599" s="990"/>
      <c r="BG599" s="990"/>
      <c r="BH599" s="990"/>
      <c r="BI599" s="990"/>
      <c r="BJ599" s="990"/>
      <c r="BK599" s="990"/>
      <c r="BL599" s="990"/>
      <c r="BM599" s="990"/>
      <c r="BN599" s="990"/>
      <c r="BO599" s="990"/>
      <c r="BP599" s="990"/>
      <c r="BQ599" s="990"/>
      <c r="BR599" s="990"/>
      <c r="BS599" s="990"/>
      <c r="BT599" s="990"/>
      <c r="BU599" s="990"/>
      <c r="BV599" s="990"/>
    </row>
    <row r="600" spans="2:74">
      <c r="B600" s="990"/>
      <c r="C600" s="990"/>
      <c r="D600" s="990"/>
      <c r="E600" s="990"/>
      <c r="F600" s="990"/>
      <c r="G600" s="990"/>
      <c r="H600" s="990"/>
      <c r="I600" s="990"/>
      <c r="J600" s="990"/>
      <c r="K600" s="990"/>
      <c r="L600" s="990"/>
      <c r="M600" s="990"/>
      <c r="N600" s="990"/>
      <c r="O600" s="990"/>
      <c r="P600" s="990"/>
      <c r="Q600" s="990"/>
      <c r="R600" s="990"/>
      <c r="S600" s="990"/>
      <c r="T600" s="990"/>
      <c r="U600" s="990"/>
      <c r="V600" s="990"/>
      <c r="W600" s="990"/>
      <c r="X600" s="990"/>
      <c r="Y600" s="990"/>
      <c r="Z600" s="990"/>
      <c r="AA600" s="990"/>
      <c r="AB600" s="990"/>
      <c r="AC600" s="990"/>
      <c r="AD600" s="990"/>
      <c r="AE600" s="990"/>
      <c r="AF600" s="990"/>
      <c r="AG600" s="990"/>
      <c r="AH600" s="990"/>
      <c r="AI600" s="990"/>
      <c r="AJ600" s="990"/>
      <c r="AK600" s="990"/>
      <c r="AL600" s="990"/>
      <c r="AM600" s="990"/>
      <c r="AN600" s="990"/>
      <c r="AO600" s="990"/>
      <c r="AP600" s="990"/>
      <c r="AQ600" s="990"/>
      <c r="AR600" s="990"/>
      <c r="AS600" s="990"/>
      <c r="AT600" s="990"/>
      <c r="AU600" s="990"/>
      <c r="AV600" s="990"/>
      <c r="AW600" s="990"/>
      <c r="AX600" s="990"/>
      <c r="AY600" s="990"/>
      <c r="AZ600" s="990"/>
      <c r="BA600" s="990"/>
      <c r="BB600" s="990"/>
      <c r="BC600" s="990"/>
      <c r="BD600" s="990"/>
      <c r="BE600" s="990"/>
      <c r="BF600" s="990"/>
      <c r="BG600" s="990"/>
      <c r="BH600" s="990"/>
      <c r="BI600" s="990"/>
      <c r="BJ600" s="990"/>
      <c r="BK600" s="990"/>
      <c r="BL600" s="990"/>
      <c r="BM600" s="990"/>
      <c r="BN600" s="990"/>
      <c r="BO600" s="990"/>
      <c r="BP600" s="990"/>
      <c r="BQ600" s="990"/>
      <c r="BR600" s="990"/>
      <c r="BS600" s="990"/>
      <c r="BT600" s="990"/>
      <c r="BU600" s="990"/>
      <c r="BV600" s="990"/>
    </row>
    <row r="601" spans="2:74">
      <c r="B601" s="990"/>
      <c r="C601" s="990"/>
      <c r="D601" s="990"/>
      <c r="E601" s="990"/>
      <c r="F601" s="990"/>
      <c r="G601" s="990"/>
      <c r="H601" s="990"/>
      <c r="I601" s="990"/>
      <c r="J601" s="990"/>
      <c r="K601" s="990"/>
      <c r="L601" s="990"/>
      <c r="M601" s="990"/>
      <c r="N601" s="990"/>
      <c r="O601" s="990"/>
      <c r="P601" s="990"/>
      <c r="Q601" s="990"/>
      <c r="R601" s="990"/>
      <c r="S601" s="990"/>
      <c r="T601" s="990"/>
      <c r="U601" s="990"/>
      <c r="V601" s="990"/>
      <c r="W601" s="990"/>
      <c r="X601" s="990"/>
      <c r="Y601" s="990"/>
      <c r="Z601" s="990"/>
      <c r="AA601" s="990"/>
      <c r="AB601" s="990"/>
      <c r="AC601" s="990"/>
      <c r="AD601" s="990"/>
      <c r="AE601" s="990"/>
      <c r="AF601" s="990"/>
      <c r="AG601" s="990"/>
      <c r="AH601" s="990"/>
      <c r="AI601" s="990"/>
      <c r="AJ601" s="990"/>
      <c r="AK601" s="990"/>
      <c r="AL601" s="990"/>
      <c r="AM601" s="990"/>
      <c r="AN601" s="990"/>
      <c r="AO601" s="990"/>
      <c r="AP601" s="990"/>
      <c r="AQ601" s="990"/>
      <c r="AR601" s="990"/>
      <c r="AS601" s="990"/>
      <c r="AT601" s="990"/>
      <c r="AU601" s="990"/>
      <c r="AV601" s="990"/>
      <c r="AW601" s="990"/>
      <c r="AX601" s="990"/>
      <c r="AY601" s="990"/>
      <c r="AZ601" s="990"/>
      <c r="BA601" s="990"/>
      <c r="BB601" s="990"/>
      <c r="BC601" s="990"/>
      <c r="BD601" s="990"/>
      <c r="BE601" s="990"/>
      <c r="BF601" s="990"/>
      <c r="BG601" s="990"/>
      <c r="BH601" s="990"/>
      <c r="BI601" s="990"/>
      <c r="BJ601" s="990"/>
      <c r="BK601" s="990"/>
      <c r="BL601" s="990"/>
      <c r="BM601" s="990"/>
      <c r="BN601" s="990"/>
      <c r="BO601" s="990"/>
      <c r="BP601" s="990"/>
      <c r="BQ601" s="990"/>
      <c r="BR601" s="990"/>
      <c r="BS601" s="990"/>
      <c r="BT601" s="990"/>
      <c r="BU601" s="990"/>
      <c r="BV601" s="990"/>
    </row>
    <row r="602" spans="2:74">
      <c r="B602" s="990"/>
      <c r="C602" s="990"/>
      <c r="D602" s="990"/>
      <c r="E602" s="990"/>
      <c r="F602" s="990"/>
      <c r="G602" s="990"/>
      <c r="H602" s="990"/>
      <c r="I602" s="990"/>
      <c r="J602" s="990"/>
      <c r="K602" s="990"/>
      <c r="L602" s="990"/>
      <c r="M602" s="990"/>
      <c r="N602" s="990"/>
      <c r="O602" s="990"/>
      <c r="P602" s="990"/>
      <c r="Q602" s="990"/>
      <c r="R602" s="990"/>
      <c r="S602" s="990"/>
      <c r="T602" s="990"/>
      <c r="U602" s="990"/>
      <c r="V602" s="990"/>
      <c r="W602" s="990"/>
      <c r="X602" s="990"/>
      <c r="Y602" s="990"/>
      <c r="Z602" s="990"/>
      <c r="AA602" s="990"/>
      <c r="AB602" s="990"/>
      <c r="AC602" s="990"/>
      <c r="AD602" s="990"/>
      <c r="AE602" s="990"/>
      <c r="AF602" s="990"/>
      <c r="AG602" s="990"/>
      <c r="AH602" s="990"/>
      <c r="AI602" s="990"/>
      <c r="AJ602" s="990"/>
      <c r="AK602" s="990"/>
      <c r="AL602" s="990"/>
      <c r="AM602" s="990"/>
      <c r="AN602" s="990"/>
      <c r="AO602" s="990"/>
      <c r="AP602" s="990"/>
      <c r="AQ602" s="990"/>
      <c r="AR602" s="990"/>
      <c r="AS602" s="990"/>
      <c r="AT602" s="990"/>
      <c r="AU602" s="990"/>
      <c r="AV602" s="990"/>
      <c r="AW602" s="990"/>
      <c r="AX602" s="990"/>
      <c r="AY602" s="990"/>
      <c r="AZ602" s="990"/>
      <c r="BA602" s="990"/>
      <c r="BB602" s="990"/>
      <c r="BC602" s="990"/>
      <c r="BD602" s="990"/>
      <c r="BE602" s="990"/>
      <c r="BF602" s="990"/>
      <c r="BG602" s="990"/>
      <c r="BH602" s="990"/>
      <c r="BI602" s="990"/>
      <c r="BJ602" s="990"/>
      <c r="BK602" s="990"/>
      <c r="BL602" s="990"/>
      <c r="BM602" s="990"/>
      <c r="BN602" s="990"/>
      <c r="BO602" s="990"/>
      <c r="BP602" s="990"/>
      <c r="BQ602" s="990"/>
      <c r="BR602" s="990"/>
      <c r="BS602" s="990"/>
      <c r="BT602" s="990"/>
      <c r="BU602" s="990"/>
      <c r="BV602" s="990"/>
    </row>
    <row r="603" spans="2:74">
      <c r="B603" s="990"/>
      <c r="C603" s="990"/>
      <c r="D603" s="990"/>
      <c r="E603" s="990"/>
      <c r="F603" s="990"/>
      <c r="G603" s="990"/>
      <c r="H603" s="990"/>
      <c r="I603" s="990"/>
      <c r="J603" s="990"/>
      <c r="K603" s="990"/>
      <c r="L603" s="990"/>
      <c r="M603" s="990"/>
      <c r="N603" s="990"/>
      <c r="O603" s="990"/>
      <c r="P603" s="990"/>
      <c r="Q603" s="990"/>
      <c r="R603" s="990"/>
      <c r="S603" s="990"/>
      <c r="T603" s="990"/>
      <c r="U603" s="990"/>
      <c r="V603" s="990"/>
      <c r="W603" s="990"/>
      <c r="X603" s="990"/>
      <c r="Y603" s="990"/>
      <c r="Z603" s="990"/>
      <c r="AA603" s="990"/>
      <c r="AB603" s="990"/>
      <c r="AC603" s="990"/>
      <c r="AD603" s="990"/>
      <c r="AE603" s="990"/>
      <c r="AF603" s="990"/>
      <c r="AG603" s="990"/>
      <c r="AH603" s="990"/>
      <c r="AI603" s="990"/>
      <c r="AJ603" s="990"/>
      <c r="AK603" s="990"/>
      <c r="AL603" s="990"/>
      <c r="AM603" s="990"/>
      <c r="AN603" s="990"/>
      <c r="AO603" s="990"/>
      <c r="AP603" s="990"/>
      <c r="AQ603" s="990"/>
      <c r="AR603" s="990"/>
      <c r="AS603" s="990"/>
      <c r="AT603" s="990"/>
      <c r="AU603" s="990"/>
      <c r="AV603" s="990"/>
      <c r="AW603" s="990"/>
      <c r="AX603" s="990"/>
      <c r="AY603" s="990"/>
      <c r="AZ603" s="990"/>
      <c r="BA603" s="990"/>
      <c r="BB603" s="990"/>
      <c r="BC603" s="990"/>
      <c r="BD603" s="990"/>
      <c r="BE603" s="990"/>
      <c r="BF603" s="990"/>
      <c r="BG603" s="990"/>
      <c r="BH603" s="990"/>
      <c r="BI603" s="990"/>
      <c r="BJ603" s="990"/>
      <c r="BK603" s="990"/>
      <c r="BL603" s="990"/>
      <c r="BM603" s="990"/>
      <c r="BN603" s="990"/>
      <c r="BO603" s="990"/>
      <c r="BP603" s="990"/>
      <c r="BQ603" s="990"/>
      <c r="BR603" s="990"/>
      <c r="BS603" s="990"/>
      <c r="BT603" s="990"/>
      <c r="BU603" s="990"/>
      <c r="BV603" s="990"/>
    </row>
    <row r="604" spans="2:74">
      <c r="B604" s="990"/>
      <c r="C604" s="990"/>
      <c r="D604" s="990"/>
      <c r="E604" s="990"/>
      <c r="F604" s="990"/>
      <c r="G604" s="990"/>
      <c r="H604" s="990"/>
      <c r="I604" s="990"/>
      <c r="J604" s="990"/>
      <c r="K604" s="990"/>
      <c r="L604" s="990"/>
      <c r="M604" s="990"/>
      <c r="N604" s="990"/>
      <c r="O604" s="990"/>
      <c r="P604" s="990"/>
      <c r="Q604" s="990"/>
      <c r="R604" s="990"/>
      <c r="S604" s="990"/>
      <c r="T604" s="990"/>
      <c r="U604" s="990"/>
      <c r="V604" s="990"/>
      <c r="W604" s="990"/>
      <c r="X604" s="990"/>
      <c r="Y604" s="990"/>
      <c r="Z604" s="990"/>
      <c r="AA604" s="990"/>
      <c r="AB604" s="990"/>
      <c r="AC604" s="990"/>
      <c r="AD604" s="990"/>
      <c r="AE604" s="990"/>
      <c r="AF604" s="990"/>
      <c r="AG604" s="990"/>
      <c r="AH604" s="990"/>
      <c r="AI604" s="990"/>
      <c r="AJ604" s="990"/>
      <c r="AK604" s="990"/>
      <c r="AL604" s="990"/>
      <c r="AM604" s="990"/>
      <c r="AN604" s="990"/>
      <c r="AO604" s="990"/>
      <c r="AP604" s="990"/>
      <c r="AQ604" s="990"/>
      <c r="AR604" s="990"/>
      <c r="AS604" s="990"/>
      <c r="AT604" s="990"/>
      <c r="AU604" s="990"/>
      <c r="AV604" s="990"/>
      <c r="AW604" s="990"/>
      <c r="AX604" s="990"/>
      <c r="AY604" s="990"/>
      <c r="AZ604" s="990"/>
      <c r="BA604" s="990"/>
      <c r="BB604" s="990"/>
      <c r="BC604" s="990"/>
      <c r="BD604" s="990"/>
      <c r="BE604" s="990"/>
      <c r="BF604" s="990"/>
      <c r="BG604" s="990"/>
      <c r="BH604" s="990"/>
      <c r="BI604" s="990"/>
      <c r="BJ604" s="990"/>
      <c r="BK604" s="990"/>
      <c r="BL604" s="990"/>
      <c r="BM604" s="990"/>
      <c r="BN604" s="990"/>
      <c r="BO604" s="990"/>
      <c r="BP604" s="990"/>
      <c r="BQ604" s="990"/>
      <c r="BR604" s="990"/>
      <c r="BS604" s="990"/>
      <c r="BT604" s="990"/>
      <c r="BU604" s="990"/>
      <c r="BV604" s="990"/>
    </row>
    <row r="605" spans="2:74">
      <c r="B605" s="990"/>
      <c r="C605" s="990"/>
      <c r="D605" s="990"/>
      <c r="E605" s="990"/>
      <c r="F605" s="990"/>
      <c r="G605" s="990"/>
      <c r="H605" s="990"/>
      <c r="I605" s="990"/>
      <c r="J605" s="990"/>
      <c r="K605" s="990"/>
      <c r="L605" s="990"/>
      <c r="M605" s="990"/>
      <c r="N605" s="990"/>
      <c r="O605" s="990"/>
      <c r="P605" s="990"/>
      <c r="Q605" s="990"/>
      <c r="R605" s="990"/>
      <c r="S605" s="990"/>
      <c r="T605" s="990"/>
      <c r="U605" s="990"/>
      <c r="V605" s="990"/>
      <c r="W605" s="990"/>
      <c r="X605" s="990"/>
      <c r="Y605" s="990"/>
      <c r="Z605" s="990"/>
      <c r="AA605" s="990"/>
      <c r="AB605" s="990"/>
      <c r="AC605" s="990"/>
      <c r="AD605" s="990"/>
      <c r="AE605" s="990"/>
      <c r="AF605" s="990"/>
      <c r="AG605" s="990"/>
      <c r="AH605" s="990"/>
      <c r="AI605" s="990"/>
      <c r="AJ605" s="990"/>
      <c r="AK605" s="990"/>
      <c r="AL605" s="990"/>
      <c r="AM605" s="990"/>
      <c r="AN605" s="990"/>
      <c r="AO605" s="990"/>
      <c r="AP605" s="990"/>
      <c r="AQ605" s="990"/>
      <c r="AR605" s="990"/>
      <c r="AS605" s="990"/>
      <c r="AT605" s="990"/>
      <c r="AU605" s="990"/>
      <c r="AV605" s="990"/>
      <c r="AW605" s="990"/>
      <c r="AX605" s="990"/>
      <c r="AY605" s="990"/>
      <c r="AZ605" s="990"/>
      <c r="BA605" s="990"/>
      <c r="BB605" s="990"/>
      <c r="BC605" s="990"/>
      <c r="BD605" s="990"/>
      <c r="BE605" s="990"/>
      <c r="BF605" s="990"/>
      <c r="BG605" s="990"/>
      <c r="BH605" s="990"/>
      <c r="BI605" s="990"/>
      <c r="BJ605" s="990"/>
      <c r="BK605" s="990"/>
      <c r="BL605" s="990"/>
      <c r="BM605" s="990"/>
      <c r="BN605" s="990"/>
      <c r="BO605" s="990"/>
      <c r="BP605" s="990"/>
      <c r="BQ605" s="990"/>
      <c r="BR605" s="990"/>
      <c r="BS605" s="990"/>
      <c r="BT605" s="990"/>
      <c r="BU605" s="990"/>
      <c r="BV605" s="990"/>
    </row>
    <row r="606" spans="2:74">
      <c r="B606" s="990"/>
      <c r="C606" s="990"/>
      <c r="D606" s="990"/>
      <c r="E606" s="990"/>
      <c r="F606" s="990"/>
      <c r="G606" s="990"/>
      <c r="H606" s="990"/>
      <c r="I606" s="990"/>
      <c r="J606" s="990"/>
      <c r="K606" s="990"/>
      <c r="L606" s="990"/>
      <c r="M606" s="990"/>
      <c r="N606" s="990"/>
      <c r="O606" s="990"/>
      <c r="P606" s="990"/>
      <c r="Q606" s="990"/>
      <c r="R606" s="990"/>
      <c r="S606" s="990"/>
      <c r="T606" s="990"/>
      <c r="U606" s="990"/>
      <c r="V606" s="990"/>
      <c r="W606" s="990"/>
      <c r="X606" s="990"/>
      <c r="Y606" s="990"/>
      <c r="Z606" s="990"/>
      <c r="AA606" s="990"/>
      <c r="AB606" s="990"/>
      <c r="AC606" s="990"/>
      <c r="AD606" s="990"/>
      <c r="AE606" s="990"/>
      <c r="AF606" s="990"/>
      <c r="AG606" s="990"/>
      <c r="AH606" s="990"/>
      <c r="AI606" s="990"/>
      <c r="AJ606" s="990"/>
      <c r="AK606" s="990"/>
      <c r="AL606" s="990"/>
      <c r="AM606" s="990"/>
      <c r="AN606" s="990"/>
      <c r="AO606" s="990"/>
      <c r="AP606" s="990"/>
      <c r="AQ606" s="990"/>
      <c r="AR606" s="990"/>
      <c r="AS606" s="990"/>
      <c r="AT606" s="990"/>
      <c r="AU606" s="990"/>
      <c r="AV606" s="990"/>
      <c r="AW606" s="990"/>
      <c r="AX606" s="990"/>
      <c r="AY606" s="990"/>
      <c r="AZ606" s="990"/>
      <c r="BA606" s="990"/>
      <c r="BB606" s="990"/>
      <c r="BC606" s="990"/>
      <c r="BD606" s="990"/>
      <c r="BE606" s="990"/>
      <c r="BF606" s="990"/>
      <c r="BG606" s="990"/>
      <c r="BH606" s="990"/>
      <c r="BI606" s="990"/>
      <c r="BJ606" s="990"/>
      <c r="BK606" s="990"/>
      <c r="BL606" s="990"/>
      <c r="BM606" s="990"/>
      <c r="BN606" s="990"/>
      <c r="BO606" s="990"/>
      <c r="BP606" s="990"/>
      <c r="BQ606" s="990"/>
      <c r="BR606" s="990"/>
      <c r="BS606" s="990"/>
      <c r="BT606" s="990"/>
      <c r="BU606" s="990"/>
      <c r="BV606" s="990"/>
    </row>
    <row r="607" spans="2:74">
      <c r="B607" s="990"/>
      <c r="C607" s="990"/>
      <c r="D607" s="990"/>
      <c r="E607" s="990"/>
      <c r="F607" s="990"/>
      <c r="G607" s="990"/>
      <c r="H607" s="990"/>
      <c r="I607" s="990"/>
      <c r="J607" s="990"/>
      <c r="K607" s="990"/>
      <c r="L607" s="990"/>
      <c r="M607" s="990"/>
      <c r="N607" s="990"/>
      <c r="O607" s="990"/>
      <c r="P607" s="990"/>
      <c r="Q607" s="990"/>
      <c r="R607" s="990"/>
      <c r="S607" s="990"/>
      <c r="T607" s="990"/>
      <c r="U607" s="990"/>
      <c r="V607" s="990"/>
      <c r="W607" s="990"/>
      <c r="X607" s="990"/>
      <c r="Y607" s="990"/>
      <c r="Z607" s="990"/>
      <c r="AA607" s="990"/>
      <c r="AB607" s="990"/>
      <c r="AC607" s="990"/>
      <c r="AD607" s="990"/>
      <c r="AE607" s="990"/>
      <c r="AF607" s="990"/>
      <c r="AG607" s="990"/>
      <c r="AH607" s="990"/>
      <c r="AI607" s="990"/>
      <c r="AJ607" s="990"/>
      <c r="AK607" s="990"/>
      <c r="AL607" s="990"/>
      <c r="AM607" s="990"/>
      <c r="AN607" s="990"/>
      <c r="AO607" s="990"/>
      <c r="AP607" s="990"/>
      <c r="AQ607" s="990"/>
      <c r="AR607" s="990"/>
      <c r="AS607" s="990"/>
      <c r="AT607" s="990"/>
      <c r="AU607" s="990"/>
      <c r="AV607" s="990"/>
      <c r="AW607" s="990"/>
      <c r="AX607" s="990"/>
      <c r="AY607" s="990"/>
      <c r="AZ607" s="990"/>
      <c r="BA607" s="990"/>
      <c r="BB607" s="990"/>
      <c r="BC607" s="990"/>
      <c r="BD607" s="990"/>
      <c r="BE607" s="990"/>
      <c r="BF607" s="990"/>
      <c r="BG607" s="990"/>
      <c r="BH607" s="990"/>
      <c r="BI607" s="990"/>
      <c r="BJ607" s="990"/>
      <c r="BK607" s="990"/>
      <c r="BL607" s="990"/>
      <c r="BM607" s="990"/>
      <c r="BN607" s="990"/>
      <c r="BO607" s="990"/>
      <c r="BP607" s="990"/>
      <c r="BQ607" s="990"/>
      <c r="BR607" s="990"/>
      <c r="BS607" s="990"/>
      <c r="BT607" s="990"/>
      <c r="BU607" s="990"/>
      <c r="BV607" s="990"/>
    </row>
    <row r="608" spans="2:74">
      <c r="B608" s="990"/>
      <c r="C608" s="990"/>
      <c r="D608" s="990"/>
      <c r="E608" s="990"/>
      <c r="F608" s="990"/>
      <c r="G608" s="990"/>
      <c r="H608" s="990"/>
      <c r="I608" s="990"/>
      <c r="J608" s="990"/>
      <c r="K608" s="990"/>
      <c r="L608" s="990"/>
      <c r="M608" s="990"/>
      <c r="N608" s="990"/>
      <c r="O608" s="990"/>
      <c r="P608" s="990"/>
      <c r="Q608" s="990"/>
      <c r="R608" s="990"/>
      <c r="S608" s="990"/>
      <c r="T608" s="990"/>
      <c r="U608" s="990"/>
      <c r="V608" s="990"/>
      <c r="W608" s="990"/>
      <c r="X608" s="990"/>
      <c r="Y608" s="990"/>
      <c r="Z608" s="990"/>
      <c r="AA608" s="990"/>
      <c r="AB608" s="990"/>
      <c r="AC608" s="990"/>
      <c r="AD608" s="990"/>
      <c r="AE608" s="990"/>
      <c r="AF608" s="990"/>
      <c r="AG608" s="990"/>
      <c r="AH608" s="990"/>
      <c r="AI608" s="990"/>
      <c r="AJ608" s="990"/>
      <c r="AK608" s="990"/>
      <c r="AL608" s="990"/>
      <c r="AM608" s="990"/>
      <c r="AN608" s="990"/>
      <c r="AO608" s="990"/>
      <c r="AP608" s="990"/>
      <c r="AQ608" s="990"/>
      <c r="AR608" s="990"/>
      <c r="AS608" s="990"/>
      <c r="AT608" s="990"/>
      <c r="AU608" s="990"/>
      <c r="AV608" s="990"/>
      <c r="AW608" s="990"/>
      <c r="AX608" s="990"/>
      <c r="AY608" s="990"/>
      <c r="AZ608" s="990"/>
      <c r="BA608" s="990"/>
      <c r="BB608" s="990"/>
      <c r="BC608" s="990"/>
      <c r="BD608" s="990"/>
      <c r="BE608" s="990"/>
      <c r="BF608" s="990"/>
      <c r="BG608" s="990"/>
      <c r="BH608" s="990"/>
      <c r="BI608" s="990"/>
      <c r="BJ608" s="990"/>
      <c r="BK608" s="990"/>
      <c r="BL608" s="990"/>
      <c r="BM608" s="990"/>
      <c r="BN608" s="990"/>
      <c r="BO608" s="990"/>
      <c r="BP608" s="990"/>
      <c r="BQ608" s="990"/>
      <c r="BR608" s="990"/>
      <c r="BS608" s="990"/>
      <c r="BT608" s="990"/>
      <c r="BU608" s="990"/>
      <c r="BV608" s="990"/>
    </row>
    <row r="609" spans="2:74">
      <c r="B609" s="990"/>
      <c r="C609" s="990"/>
      <c r="D609" s="990"/>
      <c r="E609" s="990"/>
      <c r="F609" s="990"/>
      <c r="G609" s="990"/>
      <c r="H609" s="990"/>
      <c r="I609" s="990"/>
      <c r="J609" s="990"/>
      <c r="K609" s="990"/>
      <c r="L609" s="990"/>
      <c r="M609" s="990"/>
      <c r="N609" s="990"/>
      <c r="O609" s="990"/>
      <c r="P609" s="990"/>
      <c r="Q609" s="990"/>
      <c r="R609" s="990"/>
      <c r="S609" s="990"/>
      <c r="T609" s="990"/>
      <c r="U609" s="990"/>
      <c r="V609" s="990"/>
      <c r="W609" s="990"/>
      <c r="X609" s="990"/>
      <c r="Y609" s="990"/>
      <c r="Z609" s="990"/>
      <c r="AA609" s="990"/>
      <c r="AB609" s="990"/>
      <c r="AC609" s="990"/>
      <c r="AD609" s="990"/>
      <c r="AE609" s="990"/>
      <c r="AF609" s="990"/>
      <c r="AG609" s="990"/>
      <c r="AH609" s="990"/>
      <c r="AI609" s="990"/>
      <c r="AJ609" s="990"/>
      <c r="AK609" s="990"/>
      <c r="AL609" s="990"/>
      <c r="AM609" s="990"/>
      <c r="AN609" s="990"/>
      <c r="AO609" s="990"/>
      <c r="AP609" s="990"/>
      <c r="AQ609" s="990"/>
      <c r="AR609" s="990"/>
      <c r="AS609" s="990"/>
      <c r="AT609" s="990"/>
      <c r="AU609" s="990"/>
      <c r="AV609" s="990"/>
      <c r="AW609" s="990"/>
      <c r="AX609" s="990"/>
      <c r="AY609" s="990"/>
      <c r="AZ609" s="990"/>
      <c r="BA609" s="990"/>
      <c r="BB609" s="990"/>
      <c r="BC609" s="990"/>
      <c r="BD609" s="990"/>
      <c r="BE609" s="990"/>
      <c r="BF609" s="990"/>
      <c r="BG609" s="990"/>
      <c r="BH609" s="990"/>
      <c r="BI609" s="990"/>
      <c r="BJ609" s="990"/>
      <c r="BK609" s="990"/>
      <c r="BL609" s="990"/>
      <c r="BM609" s="990"/>
      <c r="BN609" s="990"/>
      <c r="BO609" s="990"/>
      <c r="BP609" s="990"/>
      <c r="BQ609" s="990"/>
      <c r="BR609" s="990"/>
      <c r="BS609" s="990"/>
      <c r="BT609" s="990"/>
      <c r="BU609" s="990"/>
      <c r="BV609" s="990"/>
    </row>
    <row r="610" spans="2:74">
      <c r="B610" s="990"/>
      <c r="C610" s="990"/>
      <c r="D610" s="990"/>
      <c r="E610" s="990"/>
      <c r="F610" s="990"/>
      <c r="G610" s="990"/>
      <c r="H610" s="990"/>
      <c r="I610" s="990"/>
      <c r="J610" s="990"/>
      <c r="K610" s="990"/>
      <c r="L610" s="990"/>
      <c r="M610" s="990"/>
      <c r="N610" s="990"/>
      <c r="O610" s="990"/>
      <c r="P610" s="990"/>
      <c r="Q610" s="990"/>
      <c r="R610" s="990"/>
      <c r="S610" s="990"/>
      <c r="T610" s="990"/>
      <c r="U610" s="990"/>
      <c r="V610" s="990"/>
      <c r="W610" s="990"/>
      <c r="X610" s="990"/>
      <c r="Y610" s="990"/>
      <c r="Z610" s="990"/>
      <c r="AA610" s="990"/>
      <c r="AB610" s="990"/>
      <c r="AC610" s="990"/>
      <c r="AD610" s="990"/>
      <c r="AE610" s="990"/>
      <c r="AF610" s="990"/>
      <c r="AG610" s="990"/>
      <c r="AH610" s="990"/>
      <c r="AI610" s="990"/>
      <c r="AJ610" s="990"/>
      <c r="AK610" s="990"/>
      <c r="AL610" s="990"/>
      <c r="AM610" s="990"/>
      <c r="AN610" s="990"/>
      <c r="AO610" s="990"/>
      <c r="AP610" s="990"/>
      <c r="AQ610" s="990"/>
      <c r="AR610" s="990"/>
      <c r="AS610" s="990"/>
      <c r="AT610" s="990"/>
      <c r="AU610" s="990"/>
      <c r="AV610" s="990"/>
      <c r="AW610" s="990"/>
      <c r="AX610" s="990"/>
      <c r="AY610" s="990"/>
      <c r="AZ610" s="990"/>
      <c r="BA610" s="990"/>
      <c r="BB610" s="990"/>
      <c r="BC610" s="990"/>
      <c r="BD610" s="990"/>
      <c r="BE610" s="990"/>
      <c r="BF610" s="990"/>
      <c r="BG610" s="990"/>
      <c r="BH610" s="990"/>
      <c r="BI610" s="990"/>
      <c r="BJ610" s="990"/>
      <c r="BK610" s="990"/>
      <c r="BL610" s="990"/>
      <c r="BM610" s="990"/>
      <c r="BN610" s="990"/>
      <c r="BO610" s="990"/>
      <c r="BP610" s="990"/>
      <c r="BQ610" s="990"/>
      <c r="BR610" s="990"/>
      <c r="BS610" s="990"/>
      <c r="BT610" s="990"/>
      <c r="BU610" s="990"/>
      <c r="BV610" s="990"/>
    </row>
    <row r="611" spans="2:74">
      <c r="B611" s="990"/>
      <c r="C611" s="990"/>
      <c r="D611" s="990"/>
      <c r="E611" s="990"/>
      <c r="F611" s="990"/>
      <c r="G611" s="990"/>
      <c r="H611" s="990"/>
      <c r="I611" s="990"/>
      <c r="J611" s="990"/>
      <c r="K611" s="990"/>
      <c r="L611" s="990"/>
      <c r="M611" s="990"/>
      <c r="N611" s="990"/>
      <c r="O611" s="990"/>
      <c r="P611" s="990"/>
      <c r="Q611" s="990"/>
      <c r="R611" s="990"/>
      <c r="S611" s="990"/>
      <c r="T611" s="990"/>
      <c r="U611" s="990"/>
      <c r="V611" s="990"/>
      <c r="W611" s="990"/>
      <c r="X611" s="990"/>
      <c r="Y611" s="990"/>
      <c r="Z611" s="990"/>
      <c r="AA611" s="990"/>
      <c r="AB611" s="990"/>
      <c r="AC611" s="990"/>
      <c r="AD611" s="990"/>
      <c r="AE611" s="990"/>
      <c r="AF611" s="990"/>
      <c r="AG611" s="990"/>
      <c r="AH611" s="990"/>
      <c r="AI611" s="990"/>
      <c r="AJ611" s="990"/>
      <c r="AK611" s="990"/>
      <c r="AL611" s="990"/>
      <c r="AM611" s="990"/>
      <c r="AN611" s="990"/>
      <c r="AO611" s="990"/>
      <c r="AP611" s="990"/>
      <c r="AQ611" s="990"/>
      <c r="AR611" s="990"/>
      <c r="AS611" s="990"/>
      <c r="AT611" s="990"/>
      <c r="AU611" s="990"/>
      <c r="AV611" s="990"/>
      <c r="AW611" s="990"/>
      <c r="AX611" s="990"/>
      <c r="AY611" s="990"/>
      <c r="AZ611" s="990"/>
      <c r="BA611" s="990"/>
      <c r="BB611" s="990"/>
      <c r="BC611" s="990"/>
      <c r="BD611" s="990"/>
      <c r="BE611" s="990"/>
      <c r="BF611" s="990"/>
      <c r="BG611" s="990"/>
      <c r="BH611" s="990"/>
      <c r="BI611" s="990"/>
      <c r="BJ611" s="990"/>
      <c r="BK611" s="990"/>
      <c r="BL611" s="990"/>
      <c r="BM611" s="990"/>
      <c r="BN611" s="990"/>
      <c r="BO611" s="990"/>
      <c r="BP611" s="990"/>
      <c r="BQ611" s="990"/>
      <c r="BR611" s="990"/>
      <c r="BS611" s="990"/>
      <c r="BT611" s="990"/>
      <c r="BU611" s="990"/>
      <c r="BV611" s="990"/>
    </row>
    <row r="612" spans="2:74">
      <c r="B612" s="990"/>
      <c r="C612" s="990"/>
      <c r="D612" s="990"/>
      <c r="E612" s="990"/>
      <c r="F612" s="990"/>
      <c r="G612" s="990"/>
      <c r="H612" s="990"/>
      <c r="I612" s="990"/>
      <c r="J612" s="990"/>
      <c r="K612" s="990"/>
      <c r="L612" s="990"/>
      <c r="M612" s="990"/>
      <c r="N612" s="990"/>
      <c r="O612" s="990"/>
      <c r="P612" s="990"/>
      <c r="Q612" s="990"/>
      <c r="R612" s="990"/>
      <c r="S612" s="990"/>
      <c r="T612" s="990"/>
      <c r="U612" s="990"/>
      <c r="V612" s="990"/>
      <c r="W612" s="990"/>
      <c r="X612" s="990"/>
      <c r="Y612" s="990"/>
      <c r="Z612" s="990"/>
      <c r="AA612" s="990"/>
      <c r="AB612" s="990"/>
      <c r="AC612" s="990"/>
      <c r="AD612" s="990"/>
      <c r="AE612" s="990"/>
      <c r="AF612" s="990"/>
      <c r="AG612" s="990"/>
      <c r="AH612" s="990"/>
      <c r="AI612" s="990"/>
      <c r="AJ612" s="990"/>
      <c r="AK612" s="990"/>
      <c r="AL612" s="990"/>
      <c r="AM612" s="990"/>
      <c r="AN612" s="990"/>
      <c r="AO612" s="990"/>
      <c r="AP612" s="990"/>
      <c r="AQ612" s="990"/>
      <c r="AR612" s="990"/>
      <c r="AS612" s="990"/>
      <c r="AT612" s="990"/>
      <c r="AU612" s="990"/>
      <c r="AV612" s="990"/>
      <c r="AW612" s="990"/>
      <c r="AX612" s="990"/>
      <c r="AY612" s="990"/>
      <c r="AZ612" s="990"/>
      <c r="BA612" s="990"/>
      <c r="BB612" s="990"/>
      <c r="BC612" s="990"/>
      <c r="BD612" s="990"/>
      <c r="BE612" s="990"/>
      <c r="BF612" s="990"/>
      <c r="BG612" s="990"/>
      <c r="BH612" s="990"/>
      <c r="BI612" s="990"/>
      <c r="BJ612" s="990"/>
      <c r="BK612" s="990"/>
      <c r="BL612" s="990"/>
      <c r="BM612" s="990"/>
      <c r="BN612" s="990"/>
      <c r="BO612" s="990"/>
      <c r="BP612" s="990"/>
      <c r="BQ612" s="990"/>
      <c r="BR612" s="990"/>
      <c r="BS612" s="990"/>
      <c r="BT612" s="990"/>
      <c r="BU612" s="990"/>
      <c r="BV612" s="990"/>
    </row>
    <row r="613" spans="2:74">
      <c r="B613" s="990"/>
      <c r="C613" s="990"/>
      <c r="D613" s="990"/>
      <c r="E613" s="990"/>
      <c r="F613" s="990"/>
      <c r="G613" s="990"/>
      <c r="H613" s="990"/>
      <c r="I613" s="990"/>
      <c r="J613" s="990"/>
      <c r="K613" s="990"/>
      <c r="L613" s="990"/>
      <c r="M613" s="990"/>
      <c r="N613" s="990"/>
      <c r="O613" s="990"/>
      <c r="P613" s="990"/>
      <c r="Q613" s="990"/>
      <c r="R613" s="990"/>
      <c r="S613" s="990"/>
      <c r="T613" s="990"/>
      <c r="U613" s="990"/>
      <c r="V613" s="990"/>
      <c r="W613" s="990"/>
      <c r="X613" s="990"/>
      <c r="Y613" s="990"/>
      <c r="Z613" s="990"/>
      <c r="AA613" s="990"/>
      <c r="AB613" s="990"/>
      <c r="AC613" s="990"/>
      <c r="AD613" s="990"/>
      <c r="AE613" s="990"/>
      <c r="AF613" s="990"/>
      <c r="AG613" s="990"/>
      <c r="AH613" s="990"/>
      <c r="AI613" s="990"/>
      <c r="AJ613" s="990"/>
      <c r="AK613" s="990"/>
      <c r="AL613" s="990"/>
      <c r="AM613" s="990"/>
      <c r="AN613" s="990"/>
      <c r="AO613" s="990"/>
      <c r="AP613" s="990"/>
      <c r="AQ613" s="990"/>
      <c r="AR613" s="990"/>
      <c r="AS613" s="990"/>
      <c r="AT613" s="990"/>
      <c r="AU613" s="990"/>
      <c r="AV613" s="990"/>
      <c r="AW613" s="990"/>
      <c r="AX613" s="990"/>
      <c r="AY613" s="990"/>
      <c r="AZ613" s="990"/>
      <c r="BA613" s="990"/>
      <c r="BB613" s="990"/>
      <c r="BC613" s="990"/>
      <c r="BD613" s="990"/>
      <c r="BE613" s="990"/>
      <c r="BF613" s="990"/>
      <c r="BG613" s="990"/>
      <c r="BH613" s="990"/>
      <c r="BI613" s="990"/>
      <c r="BJ613" s="990"/>
      <c r="BK613" s="990"/>
      <c r="BL613" s="990"/>
      <c r="BM613" s="990"/>
      <c r="BN613" s="990"/>
      <c r="BO613" s="990"/>
      <c r="BP613" s="990"/>
      <c r="BQ613" s="990"/>
      <c r="BR613" s="990"/>
      <c r="BS613" s="990"/>
      <c r="BT613" s="990"/>
      <c r="BU613" s="990"/>
      <c r="BV613" s="990"/>
    </row>
    <row r="614" spans="2:74">
      <c r="B614" s="990"/>
      <c r="C614" s="990"/>
      <c r="D614" s="990"/>
      <c r="E614" s="990"/>
      <c r="F614" s="990"/>
      <c r="G614" s="990"/>
      <c r="H614" s="990"/>
      <c r="I614" s="990"/>
      <c r="J614" s="990"/>
      <c r="K614" s="990"/>
      <c r="L614" s="990"/>
      <c r="M614" s="990"/>
      <c r="N614" s="990"/>
      <c r="O614" s="990"/>
      <c r="P614" s="990"/>
      <c r="Q614" s="990"/>
      <c r="R614" s="990"/>
      <c r="S614" s="990"/>
      <c r="T614" s="990"/>
      <c r="U614" s="990"/>
      <c r="V614" s="990"/>
      <c r="W614" s="990"/>
      <c r="X614" s="990"/>
      <c r="Y614" s="990"/>
      <c r="Z614" s="990"/>
      <c r="AA614" s="990"/>
      <c r="AB614" s="990"/>
      <c r="AC614" s="990"/>
      <c r="AD614" s="990"/>
      <c r="AE614" s="990"/>
      <c r="AF614" s="990"/>
      <c r="AG614" s="990"/>
      <c r="AH614" s="990"/>
      <c r="AI614" s="990"/>
      <c r="AJ614" s="990"/>
      <c r="AK614" s="990"/>
      <c r="AL614" s="990"/>
      <c r="AM614" s="990"/>
      <c r="AN614" s="990"/>
      <c r="AO614" s="990"/>
      <c r="AP614" s="990"/>
      <c r="AQ614" s="990"/>
      <c r="AR614" s="990"/>
      <c r="AS614" s="990"/>
      <c r="AT614" s="990"/>
      <c r="AU614" s="990"/>
      <c r="AV614" s="990"/>
      <c r="AW614" s="990"/>
      <c r="AX614" s="990"/>
      <c r="AY614" s="990"/>
      <c r="AZ614" s="990"/>
      <c r="BA614" s="990"/>
      <c r="BB614" s="990"/>
      <c r="BC614" s="990"/>
      <c r="BD614" s="990"/>
      <c r="BE614" s="990"/>
      <c r="BF614" s="990"/>
      <c r="BG614" s="990"/>
      <c r="BH614" s="990"/>
      <c r="BI614" s="990"/>
      <c r="BJ614" s="990"/>
      <c r="BK614" s="990"/>
      <c r="BL614" s="990"/>
      <c r="BM614" s="990"/>
      <c r="BN614" s="990"/>
      <c r="BO614" s="990"/>
      <c r="BP614" s="990"/>
      <c r="BQ614" s="990"/>
      <c r="BR614" s="990"/>
      <c r="BS614" s="990"/>
      <c r="BT614" s="990"/>
      <c r="BU614" s="990"/>
      <c r="BV614" s="990"/>
    </row>
    <row r="615" spans="2:74">
      <c r="B615" s="990"/>
      <c r="C615" s="990"/>
      <c r="D615" s="990"/>
      <c r="E615" s="990"/>
      <c r="F615" s="990"/>
      <c r="G615" s="990"/>
      <c r="H615" s="990"/>
      <c r="I615" s="990"/>
      <c r="J615" s="990"/>
      <c r="K615" s="990"/>
      <c r="L615" s="990"/>
      <c r="M615" s="990"/>
      <c r="N615" s="990"/>
      <c r="O615" s="990"/>
      <c r="P615" s="990"/>
      <c r="Q615" s="990"/>
      <c r="R615" s="990"/>
      <c r="S615" s="990"/>
      <c r="T615" s="990"/>
      <c r="U615" s="990"/>
      <c r="V615" s="990"/>
      <c r="W615" s="990"/>
      <c r="X615" s="990"/>
      <c r="Y615" s="990"/>
      <c r="Z615" s="990"/>
      <c r="AA615" s="990"/>
      <c r="AB615" s="990"/>
      <c r="AC615" s="990"/>
      <c r="AD615" s="990"/>
      <c r="AE615" s="990"/>
      <c r="AF615" s="990"/>
      <c r="AG615" s="990"/>
      <c r="AH615" s="990"/>
      <c r="AI615" s="990"/>
      <c r="AJ615" s="990"/>
      <c r="AK615" s="990"/>
      <c r="AL615" s="990"/>
      <c r="AM615" s="990"/>
      <c r="AN615" s="990"/>
      <c r="AO615" s="990"/>
      <c r="AP615" s="990"/>
      <c r="AQ615" s="990"/>
      <c r="AR615" s="990"/>
      <c r="AS615" s="990"/>
      <c r="AT615" s="990"/>
      <c r="AU615" s="990"/>
      <c r="AV615" s="990"/>
      <c r="AW615" s="990"/>
      <c r="AX615" s="990"/>
      <c r="AY615" s="990"/>
      <c r="AZ615" s="990"/>
      <c r="BA615" s="990"/>
      <c r="BB615" s="990"/>
      <c r="BC615" s="990"/>
      <c r="BD615" s="990"/>
      <c r="BE615" s="990"/>
      <c r="BF615" s="990"/>
      <c r="BG615" s="990"/>
      <c r="BH615" s="990"/>
      <c r="BI615" s="990"/>
      <c r="BJ615" s="990"/>
      <c r="BK615" s="990"/>
      <c r="BL615" s="990"/>
      <c r="BM615" s="990"/>
      <c r="BN615" s="990"/>
      <c r="BO615" s="990"/>
      <c r="BP615" s="990"/>
      <c r="BQ615" s="990"/>
      <c r="BR615" s="990"/>
      <c r="BS615" s="990"/>
      <c r="BT615" s="990"/>
      <c r="BU615" s="990"/>
      <c r="BV615" s="990"/>
    </row>
    <row r="616" spans="2:74">
      <c r="B616" s="990"/>
      <c r="C616" s="990"/>
      <c r="D616" s="990"/>
      <c r="E616" s="990"/>
      <c r="F616" s="990"/>
      <c r="G616" s="990"/>
      <c r="H616" s="990"/>
      <c r="I616" s="990"/>
      <c r="J616" s="990"/>
      <c r="K616" s="990"/>
      <c r="L616" s="990"/>
      <c r="M616" s="990"/>
      <c r="N616" s="990"/>
      <c r="O616" s="990"/>
      <c r="P616" s="990"/>
      <c r="Q616" s="990"/>
      <c r="R616" s="990"/>
      <c r="S616" s="990"/>
      <c r="T616" s="990"/>
      <c r="U616" s="990"/>
      <c r="V616" s="990"/>
      <c r="W616" s="990"/>
      <c r="X616" s="990"/>
      <c r="Y616" s="990"/>
      <c r="Z616" s="990"/>
      <c r="AA616" s="990"/>
      <c r="AB616" s="990"/>
      <c r="AC616" s="990"/>
      <c r="AD616" s="990"/>
      <c r="AE616" s="990"/>
      <c r="AF616" s="990"/>
      <c r="AG616" s="990"/>
      <c r="AH616" s="990"/>
      <c r="AI616" s="990"/>
      <c r="AJ616" s="990"/>
      <c r="AK616" s="990"/>
      <c r="AL616" s="990"/>
      <c r="AM616" s="990"/>
      <c r="AN616" s="990"/>
      <c r="AO616" s="990"/>
      <c r="AP616" s="990"/>
      <c r="AQ616" s="990"/>
      <c r="AR616" s="990"/>
      <c r="AS616" s="990"/>
      <c r="AT616" s="990"/>
      <c r="AU616" s="990"/>
      <c r="AV616" s="990"/>
      <c r="AW616" s="990"/>
      <c r="AX616" s="990"/>
      <c r="AY616" s="990"/>
      <c r="AZ616" s="990"/>
      <c r="BA616" s="990"/>
      <c r="BB616" s="990"/>
      <c r="BC616" s="990"/>
      <c r="BD616" s="990"/>
      <c r="BE616" s="990"/>
      <c r="BF616" s="990"/>
      <c r="BG616" s="990"/>
      <c r="BH616" s="990"/>
      <c r="BI616" s="990"/>
      <c r="BJ616" s="990"/>
      <c r="BK616" s="990"/>
      <c r="BL616" s="990"/>
      <c r="BM616" s="990"/>
      <c r="BN616" s="990"/>
      <c r="BO616" s="990"/>
      <c r="BP616" s="990"/>
      <c r="BQ616" s="990"/>
      <c r="BR616" s="990"/>
      <c r="BS616" s="990"/>
      <c r="BT616" s="990"/>
      <c r="BU616" s="990"/>
      <c r="BV616" s="990"/>
    </row>
    <row r="617" spans="2:74">
      <c r="B617" s="990"/>
      <c r="C617" s="990"/>
      <c r="D617" s="990"/>
      <c r="E617" s="990"/>
      <c r="F617" s="990"/>
      <c r="G617" s="990"/>
      <c r="H617" s="990"/>
      <c r="I617" s="990"/>
      <c r="J617" s="990"/>
      <c r="K617" s="990"/>
      <c r="L617" s="990"/>
      <c r="M617" s="990"/>
      <c r="N617" s="990"/>
      <c r="O617" s="990"/>
      <c r="P617" s="990"/>
      <c r="Q617" s="990"/>
      <c r="R617" s="990"/>
      <c r="S617" s="990"/>
      <c r="T617" s="990"/>
      <c r="U617" s="990"/>
      <c r="V617" s="990"/>
      <c r="W617" s="990"/>
      <c r="X617" s="990"/>
      <c r="Y617" s="990"/>
      <c r="Z617" s="990"/>
      <c r="AA617" s="990"/>
      <c r="AB617" s="990"/>
      <c r="AC617" s="990"/>
      <c r="AD617" s="990"/>
      <c r="AE617" s="990"/>
      <c r="AF617" s="990"/>
      <c r="AG617" s="990"/>
      <c r="AH617" s="990"/>
      <c r="AI617" s="990"/>
      <c r="AJ617" s="990"/>
      <c r="AK617" s="990"/>
      <c r="AL617" s="990"/>
      <c r="AM617" s="990"/>
      <c r="AN617" s="990"/>
      <c r="AO617" s="990"/>
      <c r="AP617" s="990"/>
      <c r="AQ617" s="990"/>
      <c r="AR617" s="990"/>
      <c r="AS617" s="990"/>
      <c r="AT617" s="990"/>
      <c r="AU617" s="990"/>
      <c r="AV617" s="990"/>
      <c r="AW617" s="990"/>
      <c r="AX617" s="990"/>
      <c r="AY617" s="990"/>
      <c r="AZ617" s="990"/>
      <c r="BA617" s="990"/>
      <c r="BB617" s="990"/>
      <c r="BC617" s="990"/>
      <c r="BD617" s="990"/>
      <c r="BE617" s="990"/>
      <c r="BF617" s="990"/>
      <c r="BG617" s="990"/>
      <c r="BH617" s="990"/>
      <c r="BI617" s="990"/>
      <c r="BJ617" s="990"/>
      <c r="BK617" s="990"/>
      <c r="BL617" s="990"/>
      <c r="BM617" s="990"/>
      <c r="BN617" s="990"/>
      <c r="BO617" s="990"/>
      <c r="BP617" s="990"/>
      <c r="BQ617" s="990"/>
      <c r="BR617" s="990"/>
      <c r="BS617" s="990"/>
      <c r="BT617" s="990"/>
      <c r="BU617" s="990"/>
      <c r="BV617" s="990"/>
    </row>
    <row r="618" spans="2:74">
      <c r="B618" s="990"/>
      <c r="C618" s="990"/>
      <c r="D618" s="990"/>
      <c r="E618" s="990"/>
      <c r="F618" s="990"/>
      <c r="G618" s="990"/>
      <c r="H618" s="990"/>
      <c r="I618" s="990"/>
      <c r="J618" s="990"/>
      <c r="K618" s="990"/>
      <c r="L618" s="990"/>
      <c r="M618" s="990"/>
      <c r="N618" s="990"/>
      <c r="O618" s="990"/>
      <c r="P618" s="990"/>
      <c r="Q618" s="990"/>
      <c r="R618" s="990"/>
      <c r="S618" s="990"/>
      <c r="T618" s="990"/>
      <c r="U618" s="990"/>
      <c r="V618" s="990"/>
      <c r="W618" s="990"/>
      <c r="X618" s="990"/>
      <c r="Y618" s="990"/>
      <c r="Z618" s="990"/>
      <c r="AA618" s="990"/>
      <c r="AB618" s="990"/>
      <c r="AC618" s="990"/>
      <c r="AD618" s="990"/>
      <c r="AE618" s="990"/>
      <c r="AF618" s="990"/>
      <c r="AG618" s="990"/>
      <c r="AH618" s="990"/>
      <c r="AI618" s="990"/>
      <c r="AJ618" s="990"/>
      <c r="AK618" s="990"/>
      <c r="AL618" s="990"/>
      <c r="AM618" s="990"/>
      <c r="AN618" s="990"/>
      <c r="AO618" s="990"/>
      <c r="AP618" s="990"/>
      <c r="AQ618" s="990"/>
      <c r="AR618" s="990"/>
      <c r="AS618" s="990"/>
      <c r="AT618" s="990"/>
      <c r="AU618" s="990"/>
      <c r="AV618" s="990"/>
      <c r="AW618" s="990"/>
      <c r="AX618" s="990"/>
      <c r="AY618" s="990"/>
      <c r="AZ618" s="990"/>
      <c r="BA618" s="990"/>
      <c r="BB618" s="990"/>
      <c r="BC618" s="990"/>
      <c r="BD618" s="990"/>
      <c r="BE618" s="990"/>
      <c r="BF618" s="990"/>
      <c r="BG618" s="990"/>
      <c r="BH618" s="990"/>
      <c r="BI618" s="990"/>
      <c r="BJ618" s="990"/>
      <c r="BK618" s="990"/>
      <c r="BL618" s="990"/>
      <c r="BM618" s="990"/>
      <c r="BN618" s="990"/>
      <c r="BO618" s="990"/>
      <c r="BP618" s="990"/>
      <c r="BQ618" s="990"/>
      <c r="BR618" s="990"/>
      <c r="BS618" s="990"/>
      <c r="BT618" s="990"/>
      <c r="BU618" s="990"/>
      <c r="BV618" s="990"/>
    </row>
    <row r="619" spans="2:74">
      <c r="B619" s="990"/>
      <c r="C619" s="990"/>
      <c r="D619" s="990"/>
      <c r="E619" s="990"/>
      <c r="F619" s="990"/>
      <c r="G619" s="990"/>
      <c r="H619" s="990"/>
      <c r="I619" s="990"/>
      <c r="J619" s="990"/>
      <c r="K619" s="990"/>
      <c r="L619" s="990"/>
      <c r="M619" s="990"/>
      <c r="N619" s="990"/>
      <c r="O619" s="990"/>
      <c r="P619" s="990"/>
      <c r="Q619" s="990"/>
      <c r="R619" s="990"/>
      <c r="S619" s="990"/>
      <c r="T619" s="990"/>
      <c r="U619" s="990"/>
      <c r="V619" s="990"/>
      <c r="W619" s="990"/>
      <c r="X619" s="990"/>
      <c r="Y619" s="990"/>
      <c r="Z619" s="990"/>
      <c r="AA619" s="990"/>
      <c r="AB619" s="990"/>
      <c r="AC619" s="990"/>
      <c r="AD619" s="990"/>
      <c r="AE619" s="990"/>
      <c r="AF619" s="990"/>
      <c r="AG619" s="990"/>
      <c r="AH619" s="990"/>
      <c r="AI619" s="990"/>
      <c r="AJ619" s="990"/>
      <c r="AK619" s="990"/>
      <c r="AL619" s="990"/>
      <c r="AM619" s="990"/>
      <c r="AN619" s="990"/>
      <c r="AO619" s="990"/>
      <c r="AP619" s="990"/>
      <c r="AQ619" s="990"/>
      <c r="AR619" s="990"/>
      <c r="AS619" s="990"/>
      <c r="AT619" s="990"/>
      <c r="AU619" s="990"/>
      <c r="AV619" s="990"/>
      <c r="AW619" s="990"/>
      <c r="AX619" s="990"/>
      <c r="AY619" s="990"/>
      <c r="AZ619" s="990"/>
      <c r="BA619" s="990"/>
      <c r="BB619" s="990"/>
      <c r="BC619" s="990"/>
      <c r="BD619" s="990"/>
      <c r="BE619" s="990"/>
      <c r="BF619" s="990"/>
      <c r="BG619" s="990"/>
      <c r="BH619" s="990"/>
      <c r="BI619" s="990"/>
      <c r="BJ619" s="990"/>
      <c r="BK619" s="990"/>
      <c r="BL619" s="990"/>
      <c r="BM619" s="990"/>
      <c r="BN619" s="990"/>
      <c r="BO619" s="990"/>
      <c r="BP619" s="990"/>
      <c r="BQ619" s="990"/>
      <c r="BR619" s="990"/>
      <c r="BS619" s="990"/>
      <c r="BT619" s="990"/>
      <c r="BU619" s="990"/>
      <c r="BV619" s="990"/>
    </row>
    <row r="620" spans="2:74">
      <c r="B620" s="990"/>
      <c r="C620" s="990"/>
      <c r="D620" s="990"/>
      <c r="E620" s="990"/>
      <c r="F620" s="990"/>
      <c r="G620" s="990"/>
      <c r="H620" s="990"/>
      <c r="I620" s="990"/>
      <c r="J620" s="990"/>
      <c r="K620" s="990"/>
      <c r="L620" s="990"/>
      <c r="M620" s="990"/>
      <c r="N620" s="990"/>
      <c r="O620" s="990"/>
      <c r="P620" s="990"/>
      <c r="Q620" s="990"/>
      <c r="R620" s="990"/>
      <c r="S620" s="990"/>
      <c r="T620" s="990"/>
      <c r="U620" s="990"/>
      <c r="V620" s="990"/>
      <c r="W620" s="990"/>
      <c r="X620" s="990"/>
      <c r="Y620" s="990"/>
      <c r="Z620" s="990"/>
      <c r="AA620" s="990"/>
      <c r="AB620" s="990"/>
      <c r="AC620" s="990"/>
      <c r="AD620" s="990"/>
      <c r="AE620" s="990"/>
      <c r="AF620" s="990"/>
      <c r="AG620" s="990"/>
      <c r="AH620" s="990"/>
      <c r="AI620" s="990"/>
      <c r="AJ620" s="990"/>
      <c r="AK620" s="990"/>
      <c r="AL620" s="990"/>
      <c r="AM620" s="990"/>
      <c r="AN620" s="990"/>
      <c r="AO620" s="990"/>
      <c r="AP620" s="990"/>
      <c r="AQ620" s="990"/>
      <c r="AR620" s="990"/>
      <c r="AS620" s="990"/>
      <c r="AT620" s="990"/>
      <c r="AU620" s="990"/>
      <c r="AV620" s="990"/>
      <c r="AW620" s="990"/>
      <c r="AX620" s="990"/>
      <c r="AY620" s="990"/>
      <c r="AZ620" s="990"/>
      <c r="BA620" s="990"/>
      <c r="BB620" s="990"/>
      <c r="BC620" s="990"/>
      <c r="BD620" s="990"/>
      <c r="BE620" s="990"/>
      <c r="BF620" s="990"/>
      <c r="BG620" s="990"/>
      <c r="BH620" s="990"/>
      <c r="BI620" s="990"/>
      <c r="BJ620" s="990"/>
      <c r="BK620" s="990"/>
      <c r="BL620" s="990"/>
      <c r="BM620" s="990"/>
      <c r="BN620" s="990"/>
      <c r="BO620" s="990"/>
      <c r="BP620" s="990"/>
      <c r="BQ620" s="990"/>
      <c r="BR620" s="990"/>
      <c r="BS620" s="990"/>
      <c r="BT620" s="990"/>
      <c r="BU620" s="990"/>
      <c r="BV620" s="990"/>
    </row>
    <row r="621" spans="2:74">
      <c r="B621" s="990"/>
      <c r="C621" s="990"/>
      <c r="D621" s="990"/>
      <c r="E621" s="990"/>
      <c r="F621" s="990"/>
      <c r="G621" s="990"/>
      <c r="H621" s="990"/>
      <c r="I621" s="990"/>
      <c r="J621" s="990"/>
      <c r="K621" s="990"/>
      <c r="L621" s="990"/>
      <c r="M621" s="990"/>
      <c r="N621" s="990"/>
      <c r="O621" s="990"/>
      <c r="P621" s="990"/>
      <c r="Q621" s="990"/>
      <c r="R621" s="990"/>
      <c r="S621" s="990"/>
      <c r="T621" s="990"/>
      <c r="U621" s="990"/>
      <c r="V621" s="990"/>
      <c r="W621" s="990"/>
      <c r="X621" s="990"/>
      <c r="Y621" s="990"/>
      <c r="Z621" s="990"/>
      <c r="AA621" s="990"/>
      <c r="AB621" s="990"/>
      <c r="AC621" s="990"/>
      <c r="AD621" s="990"/>
      <c r="AE621" s="990"/>
      <c r="AF621" s="990"/>
      <c r="AG621" s="990"/>
      <c r="AH621" s="990"/>
      <c r="AI621" s="990"/>
      <c r="AJ621" s="990"/>
      <c r="AK621" s="990"/>
      <c r="AL621" s="990"/>
      <c r="AM621" s="990"/>
      <c r="AN621" s="990"/>
      <c r="AO621" s="990"/>
      <c r="AP621" s="990"/>
      <c r="AQ621" s="990"/>
      <c r="AR621" s="990"/>
      <c r="AS621" s="990"/>
      <c r="AT621" s="990"/>
      <c r="AU621" s="990"/>
      <c r="AV621" s="990"/>
      <c r="AW621" s="990"/>
      <c r="AX621" s="990"/>
      <c r="AY621" s="990"/>
      <c r="AZ621" s="990"/>
      <c r="BA621" s="990"/>
      <c r="BB621" s="990"/>
      <c r="BC621" s="990"/>
      <c r="BD621" s="990"/>
      <c r="BE621" s="990"/>
      <c r="BF621" s="990"/>
      <c r="BG621" s="990"/>
      <c r="BH621" s="990"/>
      <c r="BI621" s="990"/>
      <c r="BJ621" s="990"/>
      <c r="BK621" s="990"/>
      <c r="BL621" s="990"/>
      <c r="BM621" s="990"/>
      <c r="BN621" s="990"/>
      <c r="BO621" s="990"/>
      <c r="BP621" s="990"/>
      <c r="BQ621" s="990"/>
      <c r="BR621" s="990"/>
      <c r="BS621" s="990"/>
      <c r="BT621" s="990"/>
      <c r="BU621" s="990"/>
      <c r="BV621" s="990"/>
    </row>
    <row r="622" spans="2:74">
      <c r="B622" s="990"/>
      <c r="C622" s="990"/>
      <c r="D622" s="990"/>
      <c r="E622" s="990"/>
      <c r="F622" s="990"/>
      <c r="G622" s="990"/>
      <c r="H622" s="990"/>
      <c r="I622" s="990"/>
      <c r="J622" s="990"/>
      <c r="K622" s="990"/>
      <c r="L622" s="990"/>
      <c r="M622" s="990"/>
      <c r="N622" s="990"/>
      <c r="O622" s="990"/>
      <c r="P622" s="990"/>
      <c r="Q622" s="990"/>
      <c r="R622" s="990"/>
      <c r="S622" s="990"/>
      <c r="T622" s="990"/>
      <c r="U622" s="990"/>
      <c r="V622" s="990"/>
      <c r="W622" s="990"/>
      <c r="X622" s="990"/>
      <c r="Y622" s="990"/>
      <c r="Z622" s="990"/>
      <c r="AA622" s="990"/>
      <c r="AB622" s="990"/>
      <c r="AC622" s="990"/>
      <c r="AD622" s="990"/>
      <c r="AE622" s="990"/>
      <c r="AF622" s="990"/>
      <c r="AG622" s="990"/>
      <c r="AH622" s="990"/>
      <c r="AI622" s="990"/>
      <c r="AJ622" s="990"/>
      <c r="AK622" s="990"/>
      <c r="AL622" s="990"/>
      <c r="AM622" s="990"/>
      <c r="AN622" s="990"/>
      <c r="AO622" s="990"/>
      <c r="AP622" s="990"/>
      <c r="AQ622" s="990"/>
      <c r="AR622" s="990"/>
      <c r="AS622" s="990"/>
      <c r="AT622" s="990"/>
      <c r="AU622" s="990"/>
      <c r="AV622" s="990"/>
      <c r="AW622" s="990"/>
      <c r="AX622" s="990"/>
      <c r="AY622" s="990"/>
      <c r="AZ622" s="990"/>
      <c r="BA622" s="990"/>
      <c r="BB622" s="990"/>
      <c r="BC622" s="990"/>
      <c r="BD622" s="990"/>
      <c r="BE622" s="990"/>
      <c r="BF622" s="990"/>
      <c r="BG622" s="990"/>
      <c r="BH622" s="990"/>
      <c r="BI622" s="990"/>
      <c r="BJ622" s="990"/>
      <c r="BK622" s="990"/>
      <c r="BL622" s="990"/>
      <c r="BM622" s="990"/>
      <c r="BN622" s="990"/>
      <c r="BO622" s="990"/>
      <c r="BP622" s="990"/>
      <c r="BQ622" s="990"/>
      <c r="BR622" s="990"/>
      <c r="BS622" s="990"/>
      <c r="BT622" s="990"/>
      <c r="BU622" s="990"/>
      <c r="BV622" s="990"/>
    </row>
    <row r="623" spans="2:74">
      <c r="B623" s="990"/>
      <c r="C623" s="990"/>
      <c r="D623" s="990"/>
      <c r="E623" s="990"/>
      <c r="F623" s="990"/>
      <c r="G623" s="990"/>
      <c r="H623" s="990"/>
      <c r="I623" s="990"/>
      <c r="J623" s="990"/>
      <c r="K623" s="990"/>
      <c r="L623" s="990"/>
      <c r="M623" s="990"/>
      <c r="N623" s="990"/>
      <c r="O623" s="990"/>
      <c r="P623" s="990"/>
      <c r="Q623" s="990"/>
      <c r="R623" s="990"/>
      <c r="S623" s="990"/>
      <c r="T623" s="990"/>
      <c r="U623" s="990"/>
      <c r="V623" s="990"/>
      <c r="W623" s="990"/>
      <c r="X623" s="990"/>
      <c r="Y623" s="990"/>
      <c r="Z623" s="990"/>
      <c r="AA623" s="990"/>
      <c r="AB623" s="990"/>
      <c r="AC623" s="990"/>
      <c r="AD623" s="990"/>
      <c r="AE623" s="990"/>
      <c r="AF623" s="990"/>
      <c r="AG623" s="990"/>
      <c r="AH623" s="990"/>
      <c r="AI623" s="990"/>
      <c r="AJ623" s="990"/>
      <c r="AK623" s="990"/>
      <c r="AL623" s="990"/>
      <c r="AM623" s="990"/>
      <c r="AN623" s="990"/>
      <c r="AO623" s="990"/>
      <c r="AP623" s="990"/>
      <c r="AQ623" s="990"/>
      <c r="AR623" s="990"/>
      <c r="AS623" s="990"/>
      <c r="AT623" s="990"/>
      <c r="AU623" s="990"/>
      <c r="AV623" s="990"/>
      <c r="AW623" s="990"/>
      <c r="AX623" s="990"/>
      <c r="AY623" s="990"/>
      <c r="AZ623" s="990"/>
      <c r="BA623" s="990"/>
      <c r="BB623" s="990"/>
      <c r="BC623" s="990"/>
      <c r="BD623" s="990"/>
      <c r="BE623" s="990"/>
      <c r="BF623" s="990"/>
      <c r="BG623" s="990"/>
      <c r="BH623" s="990"/>
      <c r="BI623" s="990"/>
      <c r="BJ623" s="990"/>
      <c r="BK623" s="990"/>
      <c r="BL623" s="990"/>
      <c r="BM623" s="990"/>
      <c r="BN623" s="990"/>
      <c r="BO623" s="990"/>
      <c r="BP623" s="990"/>
      <c r="BQ623" s="990"/>
      <c r="BR623" s="990"/>
      <c r="BS623" s="990"/>
      <c r="BT623" s="990"/>
      <c r="BU623" s="990"/>
      <c r="BV623" s="990"/>
    </row>
    <row r="624" spans="2:74">
      <c r="B624" s="990"/>
      <c r="C624" s="990"/>
      <c r="D624" s="990"/>
      <c r="E624" s="990"/>
      <c r="F624" s="990"/>
      <c r="G624" s="990"/>
      <c r="H624" s="990"/>
      <c r="I624" s="990"/>
      <c r="J624" s="990"/>
      <c r="K624" s="990"/>
      <c r="L624" s="990"/>
      <c r="M624" s="990"/>
      <c r="N624" s="990"/>
      <c r="O624" s="990"/>
      <c r="P624" s="990"/>
      <c r="Q624" s="990"/>
      <c r="R624" s="990"/>
      <c r="S624" s="990"/>
      <c r="T624" s="990"/>
      <c r="U624" s="990"/>
      <c r="V624" s="990"/>
      <c r="W624" s="990"/>
      <c r="X624" s="990"/>
      <c r="Y624" s="990"/>
      <c r="Z624" s="990"/>
      <c r="AA624" s="990"/>
      <c r="AB624" s="990"/>
      <c r="AC624" s="990"/>
      <c r="AD624" s="990"/>
      <c r="AE624" s="990"/>
      <c r="AF624" s="990"/>
      <c r="AG624" s="990"/>
      <c r="AH624" s="990"/>
      <c r="AI624" s="990"/>
      <c r="AJ624" s="990"/>
      <c r="AK624" s="990"/>
      <c r="AL624" s="990"/>
      <c r="AM624" s="990"/>
      <c r="AN624" s="990"/>
      <c r="AO624" s="990"/>
      <c r="AP624" s="990"/>
      <c r="AQ624" s="990"/>
      <c r="AR624" s="990"/>
      <c r="AS624" s="990"/>
      <c r="AT624" s="990"/>
      <c r="AU624" s="990"/>
      <c r="AV624" s="990"/>
      <c r="AW624" s="990"/>
      <c r="AX624" s="990"/>
      <c r="AY624" s="990"/>
      <c r="AZ624" s="990"/>
      <c r="BA624" s="990"/>
      <c r="BB624" s="990"/>
      <c r="BC624" s="990"/>
      <c r="BD624" s="990"/>
      <c r="BE624" s="990"/>
      <c r="BF624" s="990"/>
      <c r="BG624" s="990"/>
      <c r="BH624" s="990"/>
      <c r="BI624" s="990"/>
      <c r="BJ624" s="990"/>
      <c r="BK624" s="990"/>
      <c r="BL624" s="990"/>
      <c r="BM624" s="990"/>
      <c r="BN624" s="990"/>
      <c r="BO624" s="990"/>
      <c r="BP624" s="990"/>
      <c r="BQ624" s="990"/>
      <c r="BR624" s="990"/>
      <c r="BS624" s="990"/>
      <c r="BT624" s="990"/>
      <c r="BU624" s="990"/>
      <c r="BV624" s="990"/>
    </row>
    <row r="625" spans="2:74">
      <c r="B625" s="990"/>
      <c r="C625" s="990"/>
      <c r="D625" s="990"/>
      <c r="E625" s="990"/>
      <c r="F625" s="990"/>
      <c r="G625" s="990"/>
      <c r="H625" s="990"/>
      <c r="I625" s="990"/>
      <c r="J625" s="990"/>
      <c r="K625" s="990"/>
      <c r="L625" s="990"/>
      <c r="M625" s="990"/>
      <c r="N625" s="990"/>
      <c r="O625" s="990"/>
      <c r="P625" s="990"/>
      <c r="Q625" s="990"/>
      <c r="R625" s="990"/>
      <c r="S625" s="990"/>
      <c r="T625" s="990"/>
      <c r="U625" s="990"/>
      <c r="V625" s="990"/>
      <c r="W625" s="990"/>
      <c r="X625" s="990"/>
      <c r="Y625" s="990"/>
      <c r="Z625" s="990"/>
      <c r="AA625" s="990"/>
      <c r="AB625" s="990"/>
      <c r="AC625" s="990"/>
      <c r="AD625" s="990"/>
      <c r="AE625" s="990"/>
      <c r="AF625" s="990"/>
      <c r="AG625" s="990"/>
      <c r="AH625" s="990"/>
      <c r="AI625" s="990"/>
      <c r="AJ625" s="990"/>
      <c r="AK625" s="990"/>
      <c r="AL625" s="990"/>
      <c r="AM625" s="990"/>
      <c r="AN625" s="990"/>
      <c r="AO625" s="990"/>
      <c r="AP625" s="990"/>
      <c r="AQ625" s="990"/>
      <c r="AR625" s="990"/>
      <c r="AS625" s="990"/>
      <c r="AT625" s="990"/>
      <c r="AU625" s="990"/>
      <c r="AV625" s="990"/>
      <c r="AW625" s="990"/>
      <c r="AX625" s="990"/>
      <c r="AY625" s="990"/>
      <c r="AZ625" s="990"/>
      <c r="BA625" s="990"/>
      <c r="BB625" s="990"/>
      <c r="BC625" s="990"/>
      <c r="BD625" s="990"/>
      <c r="BE625" s="990"/>
      <c r="BF625" s="990"/>
      <c r="BG625" s="990"/>
      <c r="BH625" s="990"/>
      <c r="BI625" s="990"/>
      <c r="BJ625" s="990"/>
      <c r="BK625" s="990"/>
      <c r="BL625" s="990"/>
      <c r="BM625" s="990"/>
      <c r="BN625" s="990"/>
      <c r="BO625" s="990"/>
      <c r="BP625" s="990"/>
      <c r="BQ625" s="990"/>
      <c r="BR625" s="990"/>
      <c r="BS625" s="990"/>
      <c r="BT625" s="990"/>
      <c r="BU625" s="990"/>
      <c r="BV625" s="990"/>
    </row>
    <row r="626" spans="2:74">
      <c r="B626" s="990"/>
      <c r="C626" s="990"/>
      <c r="D626" s="990"/>
      <c r="E626" s="990"/>
      <c r="F626" s="990"/>
      <c r="G626" s="990"/>
      <c r="H626" s="990"/>
      <c r="I626" s="990"/>
      <c r="J626" s="990"/>
      <c r="K626" s="990"/>
      <c r="L626" s="990"/>
      <c r="M626" s="990"/>
      <c r="N626" s="990"/>
      <c r="O626" s="990"/>
      <c r="P626" s="990"/>
      <c r="Q626" s="990"/>
      <c r="R626" s="990"/>
      <c r="S626" s="990"/>
      <c r="T626" s="990"/>
      <c r="U626" s="990"/>
      <c r="V626" s="990"/>
      <c r="W626" s="990"/>
      <c r="X626" s="990"/>
      <c r="Y626" s="990"/>
      <c r="Z626" s="990"/>
      <c r="AA626" s="990"/>
      <c r="AB626" s="990"/>
      <c r="AC626" s="990"/>
      <c r="AD626" s="990"/>
      <c r="AE626" s="990"/>
      <c r="AF626" s="990"/>
      <c r="AG626" s="990"/>
      <c r="AH626" s="990"/>
      <c r="AI626" s="990"/>
      <c r="AJ626" s="990"/>
      <c r="AK626" s="990"/>
      <c r="AL626" s="990"/>
      <c r="AM626" s="990"/>
      <c r="AN626" s="990"/>
      <c r="AO626" s="990"/>
      <c r="AP626" s="990"/>
      <c r="AQ626" s="990"/>
      <c r="AR626" s="990"/>
      <c r="AS626" s="990"/>
      <c r="AT626" s="990"/>
      <c r="AU626" s="990"/>
      <c r="AV626" s="990"/>
      <c r="AW626" s="990"/>
      <c r="AX626" s="990"/>
      <c r="AY626" s="990"/>
      <c r="AZ626" s="990"/>
      <c r="BA626" s="990"/>
      <c r="BB626" s="990"/>
      <c r="BC626" s="990"/>
      <c r="BD626" s="990"/>
      <c r="BE626" s="990"/>
      <c r="BF626" s="990"/>
      <c r="BG626" s="990"/>
      <c r="BH626" s="990"/>
      <c r="BI626" s="990"/>
      <c r="BJ626" s="990"/>
      <c r="BK626" s="990"/>
      <c r="BL626" s="990"/>
      <c r="BM626" s="990"/>
      <c r="BN626" s="990"/>
      <c r="BO626" s="990"/>
      <c r="BP626" s="990"/>
      <c r="BQ626" s="990"/>
      <c r="BR626" s="990"/>
      <c r="BS626" s="990"/>
      <c r="BT626" s="990"/>
      <c r="BU626" s="990"/>
      <c r="BV626" s="990"/>
    </row>
    <row r="627" spans="2:74">
      <c r="B627" s="990"/>
      <c r="C627" s="990"/>
      <c r="D627" s="990"/>
      <c r="E627" s="990"/>
      <c r="F627" s="990"/>
      <c r="G627" s="990"/>
      <c r="H627" s="990"/>
      <c r="I627" s="990"/>
      <c r="J627" s="990"/>
      <c r="K627" s="990"/>
      <c r="L627" s="990"/>
      <c r="M627" s="990"/>
      <c r="N627" s="990"/>
      <c r="O627" s="990"/>
      <c r="P627" s="990"/>
      <c r="Q627" s="990"/>
      <c r="R627" s="990"/>
      <c r="S627" s="990"/>
      <c r="T627" s="990"/>
      <c r="U627" s="990"/>
      <c r="V627" s="990"/>
      <c r="W627" s="990"/>
      <c r="X627" s="990"/>
      <c r="Y627" s="990"/>
      <c r="Z627" s="990"/>
      <c r="AA627" s="990"/>
      <c r="AB627" s="990"/>
      <c r="AC627" s="990"/>
      <c r="AD627" s="990"/>
      <c r="AE627" s="990"/>
      <c r="AF627" s="990"/>
      <c r="AG627" s="990"/>
      <c r="AH627" s="990"/>
      <c r="AI627" s="990"/>
      <c r="AJ627" s="990"/>
      <c r="AK627" s="990"/>
      <c r="AL627" s="990"/>
      <c r="AM627" s="990"/>
      <c r="AN627" s="990"/>
      <c r="AO627" s="990"/>
      <c r="AP627" s="990"/>
      <c r="AQ627" s="990"/>
      <c r="AR627" s="990"/>
      <c r="AS627" s="990"/>
      <c r="AT627" s="990"/>
      <c r="AU627" s="990"/>
      <c r="AV627" s="990"/>
      <c r="AW627" s="990"/>
      <c r="AX627" s="990"/>
      <c r="AY627" s="990"/>
      <c r="AZ627" s="990"/>
      <c r="BA627" s="990"/>
      <c r="BB627" s="990"/>
      <c r="BC627" s="990"/>
      <c r="BD627" s="990"/>
      <c r="BE627" s="990"/>
      <c r="BF627" s="990"/>
      <c r="BG627" s="990"/>
      <c r="BH627" s="990"/>
      <c r="BI627" s="990"/>
      <c r="BJ627" s="990"/>
      <c r="BK627" s="990"/>
      <c r="BL627" s="990"/>
      <c r="BM627" s="990"/>
      <c r="BN627" s="990"/>
      <c r="BO627" s="990"/>
      <c r="BP627" s="990"/>
      <c r="BQ627" s="990"/>
      <c r="BR627" s="990"/>
      <c r="BS627" s="990"/>
      <c r="BT627" s="990"/>
      <c r="BU627" s="990"/>
      <c r="BV627" s="990"/>
    </row>
    <row r="628" spans="2:74">
      <c r="B628" s="990"/>
      <c r="C628" s="990"/>
      <c r="D628" s="990"/>
      <c r="E628" s="990"/>
      <c r="F628" s="990"/>
      <c r="G628" s="990"/>
      <c r="H628" s="990"/>
      <c r="I628" s="990"/>
      <c r="J628" s="990"/>
      <c r="K628" s="990"/>
      <c r="L628" s="990"/>
      <c r="M628" s="990"/>
      <c r="N628" s="990"/>
      <c r="O628" s="990"/>
      <c r="P628" s="990"/>
      <c r="Q628" s="990"/>
      <c r="R628" s="990"/>
      <c r="S628" s="990"/>
      <c r="T628" s="990"/>
      <c r="U628" s="990"/>
      <c r="V628" s="990"/>
      <c r="W628" s="990"/>
      <c r="X628" s="990"/>
      <c r="Y628" s="990"/>
      <c r="Z628" s="990"/>
      <c r="AA628" s="990"/>
      <c r="AB628" s="990"/>
      <c r="AC628" s="990"/>
      <c r="AD628" s="990"/>
      <c r="AE628" s="990"/>
      <c r="AF628" s="990"/>
      <c r="AG628" s="990"/>
      <c r="AH628" s="990"/>
      <c r="AI628" s="990"/>
      <c r="AJ628" s="990"/>
      <c r="AK628" s="990"/>
      <c r="AL628" s="990"/>
      <c r="AM628" s="990"/>
      <c r="AN628" s="990"/>
      <c r="AO628" s="990"/>
      <c r="AP628" s="990"/>
      <c r="AQ628" s="990"/>
      <c r="AR628" s="990"/>
      <c r="AS628" s="990"/>
      <c r="AT628" s="990"/>
      <c r="AU628" s="990"/>
      <c r="AV628" s="990"/>
      <c r="AW628" s="990"/>
      <c r="AX628" s="990"/>
      <c r="AY628" s="990"/>
      <c r="AZ628" s="990"/>
      <c r="BA628" s="990"/>
      <c r="BB628" s="990"/>
      <c r="BC628" s="990"/>
      <c r="BD628" s="990"/>
      <c r="BE628" s="990"/>
      <c r="BF628" s="990"/>
      <c r="BG628" s="990"/>
      <c r="BH628" s="990"/>
      <c r="BI628" s="990"/>
      <c r="BJ628" s="990"/>
      <c r="BK628" s="990"/>
      <c r="BL628" s="990"/>
      <c r="BM628" s="990"/>
      <c r="BN628" s="990"/>
      <c r="BO628" s="990"/>
      <c r="BP628" s="990"/>
      <c r="BQ628" s="990"/>
      <c r="BR628" s="990"/>
      <c r="BS628" s="990"/>
      <c r="BT628" s="990"/>
      <c r="BU628" s="990"/>
      <c r="BV628" s="990"/>
    </row>
    <row r="629" spans="2:74">
      <c r="B629" s="990"/>
      <c r="C629" s="990"/>
      <c r="D629" s="990"/>
      <c r="E629" s="990"/>
      <c r="F629" s="990"/>
      <c r="G629" s="990"/>
      <c r="H629" s="990"/>
      <c r="I629" s="990"/>
      <c r="J629" s="990"/>
      <c r="K629" s="990"/>
      <c r="L629" s="990"/>
      <c r="M629" s="990"/>
      <c r="N629" s="990"/>
      <c r="O629" s="990"/>
      <c r="P629" s="990"/>
      <c r="Q629" s="990"/>
      <c r="R629" s="990"/>
      <c r="S629" s="990"/>
      <c r="T629" s="990"/>
      <c r="U629" s="990"/>
      <c r="V629" s="990"/>
      <c r="W629" s="990"/>
      <c r="X629" s="990"/>
      <c r="Y629" s="990"/>
      <c r="Z629" s="990"/>
      <c r="AA629" s="990"/>
      <c r="AB629" s="990"/>
      <c r="AC629" s="990"/>
      <c r="AD629" s="990"/>
      <c r="AE629" s="990"/>
      <c r="AF629" s="990"/>
      <c r="AG629" s="990"/>
      <c r="AH629" s="990"/>
      <c r="AI629" s="990"/>
      <c r="AJ629" s="990"/>
      <c r="AK629" s="990"/>
      <c r="AL629" s="990"/>
      <c r="AM629" s="990"/>
      <c r="AN629" s="990"/>
      <c r="AO629" s="990"/>
      <c r="AP629" s="990"/>
      <c r="AQ629" s="990"/>
      <c r="AR629" s="990"/>
      <c r="AS629" s="990"/>
      <c r="AT629" s="990"/>
      <c r="AU629" s="990"/>
      <c r="AV629" s="990"/>
      <c r="AW629" s="990"/>
      <c r="AX629" s="990"/>
      <c r="AY629" s="990"/>
      <c r="AZ629" s="990"/>
      <c r="BA629" s="990"/>
      <c r="BB629" s="990"/>
      <c r="BC629" s="990"/>
      <c r="BD629" s="990"/>
      <c r="BE629" s="990"/>
      <c r="BF629" s="990"/>
      <c r="BG629" s="990"/>
      <c r="BH629" s="990"/>
      <c r="BI629" s="990"/>
      <c r="BJ629" s="990"/>
      <c r="BK629" s="990"/>
      <c r="BL629" s="990"/>
      <c r="BM629" s="990"/>
      <c r="BN629" s="990"/>
      <c r="BO629" s="990"/>
      <c r="BP629" s="990"/>
      <c r="BQ629" s="990"/>
      <c r="BR629" s="990"/>
      <c r="BS629" s="990"/>
      <c r="BT629" s="990"/>
      <c r="BU629" s="990"/>
      <c r="BV629" s="990"/>
    </row>
    <row r="630" spans="2:74">
      <c r="B630" s="990"/>
      <c r="C630" s="990"/>
      <c r="D630" s="990"/>
      <c r="E630" s="990"/>
      <c r="F630" s="990"/>
      <c r="G630" s="990"/>
      <c r="H630" s="990"/>
      <c r="I630" s="990"/>
      <c r="J630" s="990"/>
      <c r="K630" s="990"/>
      <c r="L630" s="990"/>
      <c r="M630" s="990"/>
      <c r="N630" s="990"/>
      <c r="O630" s="990"/>
      <c r="P630" s="990"/>
      <c r="Q630" s="990"/>
      <c r="R630" s="990"/>
      <c r="S630" s="990"/>
      <c r="T630" s="990"/>
      <c r="U630" s="990"/>
      <c r="V630" s="990"/>
      <c r="W630" s="990"/>
      <c r="X630" s="990"/>
      <c r="Y630" s="990"/>
      <c r="Z630" s="990"/>
      <c r="AA630" s="990"/>
      <c r="AB630" s="990"/>
      <c r="AC630" s="990"/>
      <c r="AD630" s="990"/>
      <c r="AE630" s="990"/>
      <c r="AF630" s="990"/>
      <c r="AG630" s="990"/>
      <c r="AH630" s="990"/>
      <c r="AI630" s="990"/>
      <c r="AJ630" s="990"/>
      <c r="AK630" s="990"/>
      <c r="AL630" s="990"/>
      <c r="AM630" s="990"/>
      <c r="AN630" s="990"/>
      <c r="AO630" s="990"/>
      <c r="AP630" s="990"/>
      <c r="AQ630" s="990"/>
      <c r="AR630" s="990"/>
      <c r="AS630" s="990"/>
      <c r="AT630" s="990"/>
      <c r="AU630" s="990"/>
      <c r="AV630" s="990"/>
      <c r="AW630" s="990"/>
      <c r="AX630" s="990"/>
      <c r="AY630" s="990"/>
      <c r="AZ630" s="990"/>
      <c r="BA630" s="990"/>
      <c r="BB630" s="990"/>
      <c r="BC630" s="990"/>
      <c r="BD630" s="990"/>
      <c r="BE630" s="990"/>
      <c r="BF630" s="990"/>
      <c r="BG630" s="990"/>
      <c r="BH630" s="990"/>
      <c r="BI630" s="990"/>
      <c r="BJ630" s="990"/>
      <c r="BK630" s="990"/>
      <c r="BL630" s="990"/>
      <c r="BM630" s="990"/>
      <c r="BN630" s="990"/>
      <c r="BO630" s="990"/>
      <c r="BP630" s="990"/>
      <c r="BQ630" s="990"/>
      <c r="BR630" s="990"/>
      <c r="BS630" s="990"/>
      <c r="BT630" s="990"/>
      <c r="BU630" s="990"/>
      <c r="BV630" s="990"/>
    </row>
    <row r="631" spans="2:74">
      <c r="B631" s="990"/>
      <c r="C631" s="990"/>
      <c r="D631" s="990"/>
      <c r="E631" s="990"/>
      <c r="F631" s="990"/>
      <c r="G631" s="990"/>
      <c r="H631" s="990"/>
      <c r="I631" s="990"/>
      <c r="J631" s="990"/>
      <c r="K631" s="990"/>
      <c r="L631" s="990"/>
      <c r="M631" s="990"/>
      <c r="N631" s="990"/>
      <c r="O631" s="990"/>
      <c r="P631" s="990"/>
      <c r="Q631" s="990"/>
      <c r="R631" s="990"/>
      <c r="S631" s="990"/>
      <c r="T631" s="990"/>
      <c r="U631" s="990"/>
      <c r="V631" s="990"/>
      <c r="W631" s="990"/>
      <c r="X631" s="990"/>
      <c r="Y631" s="990"/>
      <c r="Z631" s="990"/>
      <c r="AA631" s="990"/>
      <c r="AB631" s="990"/>
      <c r="AC631" s="990"/>
      <c r="AD631" s="990"/>
      <c r="AE631" s="990"/>
      <c r="AF631" s="990"/>
      <c r="AG631" s="990"/>
      <c r="AH631" s="990"/>
      <c r="AI631" s="990"/>
      <c r="AJ631" s="990"/>
      <c r="AK631" s="990"/>
      <c r="AL631" s="990"/>
      <c r="AM631" s="990"/>
      <c r="AN631" s="990"/>
      <c r="AO631" s="990"/>
      <c r="AP631" s="990"/>
      <c r="AQ631" s="990"/>
      <c r="AR631" s="990"/>
      <c r="AS631" s="990"/>
      <c r="AT631" s="990"/>
      <c r="AU631" s="990"/>
      <c r="AV631" s="990"/>
      <c r="AW631" s="990"/>
      <c r="AX631" s="990"/>
      <c r="AY631" s="990"/>
      <c r="AZ631" s="990"/>
      <c r="BA631" s="990"/>
      <c r="BB631" s="990"/>
      <c r="BC631" s="990"/>
      <c r="BD631" s="990"/>
      <c r="BE631" s="990"/>
      <c r="BF631" s="990"/>
      <c r="BG631" s="990"/>
      <c r="BH631" s="990"/>
      <c r="BI631" s="990"/>
      <c r="BJ631" s="990"/>
      <c r="BK631" s="990"/>
      <c r="BL631" s="990"/>
      <c r="BM631" s="990"/>
      <c r="BN631" s="990"/>
      <c r="BO631" s="990"/>
      <c r="BP631" s="990"/>
      <c r="BQ631" s="990"/>
      <c r="BR631" s="990"/>
      <c r="BS631" s="990"/>
      <c r="BT631" s="990"/>
      <c r="BU631" s="990"/>
      <c r="BV631" s="990"/>
    </row>
    <row r="632" spans="2:74">
      <c r="B632" s="990"/>
      <c r="C632" s="990"/>
      <c r="D632" s="990"/>
      <c r="E632" s="990"/>
      <c r="F632" s="990"/>
      <c r="G632" s="990"/>
      <c r="H632" s="990"/>
      <c r="I632" s="990"/>
      <c r="J632" s="990"/>
      <c r="K632" s="990"/>
      <c r="L632" s="990"/>
      <c r="M632" s="990"/>
      <c r="N632" s="990"/>
      <c r="O632" s="990"/>
      <c r="P632" s="990"/>
      <c r="Q632" s="990"/>
      <c r="R632" s="990"/>
      <c r="S632" s="990"/>
      <c r="T632" s="990"/>
      <c r="U632" s="990"/>
      <c r="V632" s="990"/>
      <c r="W632" s="990"/>
      <c r="X632" s="990"/>
      <c r="Y632" s="990"/>
      <c r="Z632" s="990"/>
      <c r="AA632" s="990"/>
      <c r="AB632" s="990"/>
      <c r="AC632" s="990"/>
      <c r="AD632" s="990"/>
      <c r="AE632" s="990"/>
      <c r="AF632" s="990"/>
      <c r="AG632" s="990"/>
      <c r="AH632" s="990"/>
      <c r="AI632" s="990"/>
      <c r="AJ632" s="990"/>
      <c r="AK632" s="990"/>
      <c r="AL632" s="990"/>
      <c r="AM632" s="990"/>
      <c r="AN632" s="990"/>
      <c r="AO632" s="990"/>
      <c r="AP632" s="990"/>
      <c r="AQ632" s="990"/>
      <c r="AR632" s="990"/>
      <c r="AS632" s="990"/>
      <c r="AT632" s="990"/>
      <c r="AU632" s="990"/>
      <c r="AV632" s="990"/>
      <c r="AW632" s="990"/>
      <c r="AX632" s="990"/>
      <c r="AY632" s="990"/>
      <c r="AZ632" s="990"/>
      <c r="BA632" s="990"/>
      <c r="BB632" s="990"/>
      <c r="BC632" s="990"/>
      <c r="BD632" s="990"/>
      <c r="BE632" s="990"/>
      <c r="BF632" s="990"/>
      <c r="BG632" s="990"/>
      <c r="BH632" s="990"/>
      <c r="BI632" s="990"/>
      <c r="BJ632" s="990"/>
      <c r="BK632" s="990"/>
      <c r="BL632" s="990"/>
      <c r="BM632" s="990"/>
      <c r="BN632" s="990"/>
      <c r="BO632" s="990"/>
      <c r="BP632" s="990"/>
      <c r="BQ632" s="990"/>
      <c r="BR632" s="990"/>
      <c r="BS632" s="990"/>
      <c r="BT632" s="990"/>
      <c r="BU632" s="990"/>
      <c r="BV632" s="990"/>
    </row>
    <row r="633" spans="2:74">
      <c r="B633" s="990"/>
      <c r="C633" s="990"/>
      <c r="D633" s="990"/>
      <c r="E633" s="990"/>
      <c r="F633" s="990"/>
      <c r="G633" s="990"/>
      <c r="H633" s="990"/>
      <c r="I633" s="990"/>
      <c r="J633" s="990"/>
      <c r="K633" s="990"/>
      <c r="L633" s="990"/>
      <c r="M633" s="990"/>
      <c r="N633" s="990"/>
      <c r="O633" s="990"/>
      <c r="P633" s="990"/>
      <c r="Q633" s="990"/>
      <c r="R633" s="990"/>
      <c r="S633" s="990"/>
      <c r="T633" s="990"/>
      <c r="U633" s="990"/>
      <c r="V633" s="990"/>
      <c r="W633" s="990"/>
      <c r="X633" s="990"/>
      <c r="Y633" s="990"/>
      <c r="Z633" s="990"/>
      <c r="AA633" s="990"/>
      <c r="AB633" s="990"/>
      <c r="AC633" s="990"/>
      <c r="AD633" s="990"/>
      <c r="AE633" s="990"/>
      <c r="AF633" s="990"/>
      <c r="AG633" s="990"/>
      <c r="AH633" s="990"/>
      <c r="AI633" s="990"/>
      <c r="AJ633" s="990"/>
      <c r="AK633" s="990"/>
      <c r="AL633" s="990"/>
      <c r="AM633" s="990"/>
      <c r="AN633" s="990"/>
      <c r="AO633" s="990"/>
      <c r="AP633" s="990"/>
      <c r="AQ633" s="990"/>
      <c r="AR633" s="990"/>
      <c r="AS633" s="990"/>
      <c r="AT633" s="990"/>
      <c r="AU633" s="990"/>
      <c r="AV633" s="990"/>
      <c r="AW633" s="990"/>
      <c r="AX633" s="990"/>
      <c r="AY633" s="990"/>
      <c r="AZ633" s="990"/>
      <c r="BA633" s="990"/>
      <c r="BB633" s="990"/>
      <c r="BC633" s="990"/>
      <c r="BD633" s="990"/>
      <c r="BE633" s="990"/>
      <c r="BF633" s="990"/>
      <c r="BG633" s="990"/>
      <c r="BH633" s="990"/>
      <c r="BI633" s="990"/>
      <c r="BJ633" s="990"/>
      <c r="BK633" s="990"/>
      <c r="BL633" s="990"/>
      <c r="BM633" s="990"/>
      <c r="BN633" s="990"/>
      <c r="BO633" s="990"/>
      <c r="BP633" s="990"/>
      <c r="BQ633" s="990"/>
      <c r="BR633" s="990"/>
      <c r="BS633" s="990"/>
      <c r="BT633" s="990"/>
      <c r="BU633" s="990"/>
      <c r="BV633" s="990"/>
    </row>
    <row r="634" spans="2:74">
      <c r="B634" s="990"/>
      <c r="C634" s="990"/>
      <c r="D634" s="990"/>
      <c r="E634" s="990"/>
      <c r="F634" s="990"/>
      <c r="G634" s="990"/>
      <c r="H634" s="990"/>
      <c r="I634" s="990"/>
      <c r="J634" s="990"/>
      <c r="K634" s="990"/>
      <c r="L634" s="990"/>
      <c r="M634" s="990"/>
      <c r="N634" s="990"/>
      <c r="O634" s="990"/>
      <c r="P634" s="990"/>
      <c r="Q634" s="990"/>
      <c r="R634" s="990"/>
      <c r="S634" s="990"/>
      <c r="T634" s="990"/>
      <c r="U634" s="990"/>
      <c r="V634" s="990"/>
      <c r="W634" s="990"/>
      <c r="X634" s="990"/>
      <c r="Y634" s="990"/>
      <c r="Z634" s="990"/>
      <c r="AA634" s="990"/>
      <c r="AB634" s="990"/>
      <c r="AC634" s="990"/>
      <c r="AD634" s="990"/>
      <c r="AE634" s="990"/>
      <c r="AF634" s="990"/>
      <c r="AG634" s="990"/>
      <c r="AH634" s="990"/>
      <c r="AI634" s="990"/>
      <c r="AJ634" s="990"/>
      <c r="AK634" s="990"/>
      <c r="AL634" s="990"/>
      <c r="AM634" s="990"/>
      <c r="AN634" s="990"/>
      <c r="AO634" s="990"/>
      <c r="AP634" s="990"/>
      <c r="AQ634" s="990"/>
      <c r="AR634" s="990"/>
      <c r="AS634" s="990"/>
      <c r="AT634" s="990"/>
      <c r="AU634" s="990"/>
      <c r="AV634" s="990"/>
      <c r="AW634" s="990"/>
      <c r="AX634" s="990"/>
      <c r="AY634" s="990"/>
      <c r="AZ634" s="990"/>
      <c r="BA634" s="990"/>
      <c r="BB634" s="990"/>
      <c r="BC634" s="990"/>
      <c r="BD634" s="990"/>
      <c r="BE634" s="990"/>
      <c r="BF634" s="990"/>
      <c r="BG634" s="990"/>
      <c r="BH634" s="990"/>
      <c r="BI634" s="990"/>
      <c r="BJ634" s="990"/>
      <c r="BK634" s="990"/>
      <c r="BL634" s="990"/>
      <c r="BM634" s="990"/>
      <c r="BN634" s="990"/>
      <c r="BO634" s="990"/>
      <c r="BP634" s="990"/>
      <c r="BQ634" s="990"/>
      <c r="BR634" s="990"/>
      <c r="BS634" s="990"/>
      <c r="BT634" s="990"/>
      <c r="BU634" s="990"/>
      <c r="BV634" s="990"/>
    </row>
    <row r="635" spans="2:74">
      <c r="B635" s="990"/>
      <c r="C635" s="990"/>
      <c r="D635" s="990"/>
      <c r="E635" s="990"/>
      <c r="F635" s="990"/>
      <c r="G635" s="990"/>
      <c r="H635" s="990"/>
      <c r="I635" s="990"/>
      <c r="J635" s="990"/>
      <c r="K635" s="990"/>
      <c r="L635" s="990"/>
      <c r="M635" s="990"/>
      <c r="N635" s="990"/>
      <c r="O635" s="990"/>
      <c r="P635" s="990"/>
      <c r="Q635" s="990"/>
      <c r="R635" s="990"/>
      <c r="S635" s="990"/>
      <c r="T635" s="990"/>
      <c r="U635" s="990"/>
      <c r="V635" s="990"/>
      <c r="W635" s="990"/>
      <c r="X635" s="990"/>
      <c r="Y635" s="990"/>
      <c r="Z635" s="990"/>
      <c r="AA635" s="990"/>
      <c r="AB635" s="990"/>
      <c r="AC635" s="990"/>
      <c r="AD635" s="990"/>
      <c r="AE635" s="990"/>
      <c r="AF635" s="990"/>
      <c r="AG635" s="990"/>
      <c r="AH635" s="990"/>
      <c r="AI635" s="990"/>
      <c r="AJ635" s="990"/>
      <c r="AK635" s="990"/>
      <c r="AL635" s="990"/>
      <c r="AM635" s="990"/>
      <c r="AN635" s="990"/>
      <c r="AO635" s="990"/>
      <c r="AP635" s="990"/>
      <c r="AQ635" s="990"/>
      <c r="AR635" s="990"/>
      <c r="AS635" s="990"/>
      <c r="AT635" s="990"/>
      <c r="AU635" s="990"/>
      <c r="AV635" s="990"/>
      <c r="AW635" s="990"/>
      <c r="AX635" s="990"/>
      <c r="AY635" s="990"/>
      <c r="AZ635" s="990"/>
      <c r="BA635" s="990"/>
      <c r="BB635" s="990"/>
      <c r="BC635" s="990"/>
      <c r="BD635" s="990"/>
      <c r="BE635" s="990"/>
      <c r="BF635" s="990"/>
      <c r="BG635" s="990"/>
      <c r="BH635" s="990"/>
      <c r="BI635" s="990"/>
      <c r="BJ635" s="990"/>
      <c r="BK635" s="990"/>
      <c r="BL635" s="990"/>
      <c r="BM635" s="990"/>
      <c r="BN635" s="990"/>
      <c r="BO635" s="990"/>
      <c r="BP635" s="990"/>
      <c r="BQ635" s="990"/>
      <c r="BR635" s="990"/>
      <c r="BS635" s="990"/>
      <c r="BT635" s="990"/>
      <c r="BU635" s="990"/>
      <c r="BV635" s="990"/>
    </row>
    <row r="636" spans="2:74">
      <c r="B636" s="990"/>
      <c r="C636" s="990"/>
      <c r="D636" s="990"/>
      <c r="E636" s="990"/>
      <c r="F636" s="990"/>
      <c r="G636" s="990"/>
      <c r="H636" s="990"/>
      <c r="I636" s="990"/>
      <c r="J636" s="990"/>
      <c r="K636" s="990"/>
      <c r="L636" s="990"/>
      <c r="M636" s="990"/>
      <c r="N636" s="990"/>
      <c r="O636" s="990"/>
      <c r="P636" s="990"/>
      <c r="Q636" s="990"/>
      <c r="R636" s="990"/>
      <c r="S636" s="990"/>
      <c r="T636" s="990"/>
      <c r="U636" s="990"/>
      <c r="V636" s="990"/>
      <c r="W636" s="990"/>
      <c r="X636" s="990"/>
      <c r="Y636" s="990"/>
      <c r="Z636" s="990"/>
      <c r="AA636" s="990"/>
      <c r="AB636" s="990"/>
      <c r="AC636" s="990"/>
      <c r="AD636" s="990"/>
      <c r="AE636" s="990"/>
      <c r="AF636" s="990"/>
      <c r="AG636" s="990"/>
      <c r="AH636" s="990"/>
      <c r="AI636" s="990"/>
      <c r="AJ636" s="990"/>
      <c r="AK636" s="990"/>
      <c r="AL636" s="990"/>
      <c r="AM636" s="990"/>
      <c r="AN636" s="990"/>
      <c r="AO636" s="990"/>
      <c r="AP636" s="990"/>
      <c r="AQ636" s="990"/>
      <c r="AR636" s="990"/>
      <c r="AS636" s="990"/>
      <c r="AT636" s="990"/>
      <c r="AU636" s="990"/>
      <c r="AV636" s="990"/>
      <c r="AW636" s="990"/>
      <c r="AX636" s="990"/>
      <c r="AY636" s="990"/>
      <c r="AZ636" s="990"/>
      <c r="BA636" s="990"/>
      <c r="BB636" s="990"/>
      <c r="BC636" s="990"/>
      <c r="BD636" s="990"/>
      <c r="BE636" s="990"/>
      <c r="BF636" s="990"/>
      <c r="BG636" s="990"/>
      <c r="BH636" s="990"/>
      <c r="BI636" s="990"/>
      <c r="BJ636" s="990"/>
      <c r="BK636" s="990"/>
      <c r="BL636" s="990"/>
      <c r="BM636" s="990"/>
      <c r="BN636" s="990"/>
      <c r="BO636" s="990"/>
      <c r="BP636" s="990"/>
      <c r="BQ636" s="990"/>
      <c r="BR636" s="990"/>
      <c r="BS636" s="990"/>
      <c r="BT636" s="990"/>
      <c r="BU636" s="990"/>
      <c r="BV636" s="990"/>
    </row>
    <row r="637" spans="2:74">
      <c r="B637" s="990"/>
      <c r="C637" s="990"/>
      <c r="D637" s="990"/>
      <c r="E637" s="990"/>
      <c r="F637" s="990"/>
      <c r="G637" s="990"/>
      <c r="H637" s="990"/>
      <c r="I637" s="990"/>
      <c r="J637" s="990"/>
      <c r="K637" s="990"/>
      <c r="L637" s="990"/>
      <c r="M637" s="990"/>
      <c r="N637" s="990"/>
      <c r="O637" s="990"/>
      <c r="P637" s="990"/>
      <c r="Q637" s="990"/>
      <c r="R637" s="990"/>
      <c r="S637" s="990"/>
      <c r="T637" s="990"/>
      <c r="U637" s="990"/>
      <c r="V637" s="990"/>
      <c r="W637" s="990"/>
      <c r="X637" s="990"/>
      <c r="Y637" s="990"/>
      <c r="Z637" s="990"/>
      <c r="AA637" s="990"/>
      <c r="AB637" s="990"/>
      <c r="AC637" s="990"/>
      <c r="AD637" s="990"/>
      <c r="AE637" s="990"/>
      <c r="AF637" s="990"/>
      <c r="AG637" s="990"/>
      <c r="AH637" s="990"/>
      <c r="AI637" s="990"/>
      <c r="AJ637" s="990"/>
      <c r="AK637" s="990"/>
      <c r="AL637" s="990"/>
      <c r="AM637" s="990"/>
      <c r="AN637" s="990"/>
      <c r="AO637" s="990"/>
      <c r="AP637" s="990"/>
      <c r="AQ637" s="990"/>
      <c r="AR637" s="990"/>
      <c r="AS637" s="990"/>
      <c r="AT637" s="990"/>
      <c r="AU637" s="990"/>
      <c r="AV637" s="990"/>
      <c r="AW637" s="990"/>
      <c r="AX637" s="990"/>
      <c r="AY637" s="990"/>
      <c r="AZ637" s="990"/>
      <c r="BA637" s="990"/>
      <c r="BB637" s="990"/>
      <c r="BC637" s="990"/>
      <c r="BD637" s="990"/>
      <c r="BE637" s="990"/>
      <c r="BF637" s="990"/>
      <c r="BG637" s="990"/>
      <c r="BH637" s="990"/>
      <c r="BI637" s="990"/>
      <c r="BJ637" s="990"/>
      <c r="BK637" s="990"/>
      <c r="BL637" s="990"/>
      <c r="BM637" s="990"/>
      <c r="BN637" s="990"/>
      <c r="BO637" s="990"/>
      <c r="BP637" s="990"/>
      <c r="BQ637" s="990"/>
      <c r="BR637" s="990"/>
      <c r="BS637" s="990"/>
      <c r="BT637" s="990"/>
      <c r="BU637" s="990"/>
      <c r="BV637" s="990"/>
    </row>
    <row r="638" spans="2:74">
      <c r="B638" s="990"/>
      <c r="C638" s="990"/>
      <c r="D638" s="990"/>
      <c r="E638" s="990"/>
      <c r="F638" s="990"/>
      <c r="G638" s="990"/>
      <c r="H638" s="990"/>
      <c r="I638" s="990"/>
      <c r="J638" s="990"/>
      <c r="K638" s="990"/>
      <c r="L638" s="990"/>
      <c r="M638" s="990"/>
      <c r="N638" s="990"/>
      <c r="O638" s="990"/>
      <c r="P638" s="990"/>
      <c r="Q638" s="990"/>
      <c r="R638" s="990"/>
      <c r="S638" s="990"/>
      <c r="T638" s="990"/>
      <c r="U638" s="990"/>
      <c r="V638" s="990"/>
      <c r="W638" s="990"/>
      <c r="X638" s="990"/>
      <c r="Y638" s="990"/>
      <c r="Z638" s="990"/>
      <c r="AA638" s="990"/>
      <c r="AB638" s="990"/>
      <c r="AC638" s="990"/>
      <c r="AD638" s="990"/>
      <c r="AE638" s="990"/>
      <c r="AF638" s="990"/>
      <c r="AG638" s="990"/>
      <c r="AH638" s="990"/>
      <c r="AI638" s="990"/>
      <c r="AJ638" s="990"/>
      <c r="AK638" s="990"/>
      <c r="AL638" s="990"/>
      <c r="AM638" s="990"/>
      <c r="AN638" s="990"/>
      <c r="AO638" s="990"/>
      <c r="AP638" s="990"/>
      <c r="AQ638" s="990"/>
      <c r="AR638" s="990"/>
      <c r="AS638" s="990"/>
      <c r="AT638" s="990"/>
      <c r="AU638" s="990"/>
      <c r="AV638" s="990"/>
      <c r="AW638" s="990"/>
      <c r="AX638" s="990"/>
      <c r="AY638" s="990"/>
      <c r="AZ638" s="990"/>
      <c r="BA638" s="990"/>
      <c r="BB638" s="990"/>
      <c r="BC638" s="990"/>
      <c r="BD638" s="990"/>
      <c r="BE638" s="990"/>
      <c r="BF638" s="990"/>
      <c r="BG638" s="990"/>
      <c r="BH638" s="990"/>
      <c r="BI638" s="990"/>
      <c r="BJ638" s="990"/>
      <c r="BK638" s="990"/>
      <c r="BL638" s="990"/>
      <c r="BM638" s="990"/>
      <c r="BN638" s="990"/>
      <c r="BO638" s="990"/>
      <c r="BP638" s="990"/>
      <c r="BQ638" s="990"/>
      <c r="BR638" s="990"/>
      <c r="BS638" s="990"/>
      <c r="BT638" s="990"/>
      <c r="BU638" s="990"/>
      <c r="BV638" s="990"/>
    </row>
    <row r="639" spans="2:74">
      <c r="B639" s="990"/>
      <c r="C639" s="990"/>
      <c r="D639" s="990"/>
      <c r="E639" s="990"/>
      <c r="F639" s="990"/>
      <c r="G639" s="990"/>
      <c r="H639" s="990"/>
      <c r="I639" s="990"/>
      <c r="J639" s="990"/>
      <c r="K639" s="990"/>
      <c r="L639" s="990"/>
      <c r="M639" s="990"/>
      <c r="N639" s="990"/>
      <c r="O639" s="990"/>
      <c r="P639" s="990"/>
      <c r="Q639" s="990"/>
      <c r="R639" s="990"/>
      <c r="S639" s="990"/>
      <c r="T639" s="990"/>
      <c r="U639" s="990"/>
      <c r="V639" s="990"/>
      <c r="W639" s="990"/>
      <c r="X639" s="990"/>
      <c r="Y639" s="990"/>
      <c r="Z639" s="990"/>
      <c r="AA639" s="990"/>
      <c r="AB639" s="990"/>
      <c r="AC639" s="990"/>
      <c r="AD639" s="990"/>
      <c r="AE639" s="990"/>
      <c r="AF639" s="990"/>
      <c r="AG639" s="990"/>
      <c r="AH639" s="990"/>
      <c r="AI639" s="990"/>
      <c r="AJ639" s="990"/>
      <c r="AK639" s="990"/>
      <c r="AL639" s="990"/>
      <c r="AM639" s="990"/>
      <c r="AN639" s="990"/>
      <c r="AO639" s="990"/>
      <c r="AP639" s="990"/>
      <c r="AQ639" s="990"/>
      <c r="AR639" s="990"/>
      <c r="AS639" s="990"/>
      <c r="AT639" s="990"/>
      <c r="AU639" s="990"/>
      <c r="AV639" s="990"/>
      <c r="AW639" s="990"/>
      <c r="AX639" s="990"/>
      <c r="AY639" s="990"/>
      <c r="AZ639" s="990"/>
      <c r="BA639" s="990"/>
      <c r="BB639" s="990"/>
      <c r="BC639" s="990"/>
      <c r="BD639" s="990"/>
      <c r="BE639" s="990"/>
      <c r="BF639" s="990"/>
      <c r="BG639" s="990"/>
      <c r="BH639" s="990"/>
      <c r="BI639" s="990"/>
      <c r="BJ639" s="990"/>
      <c r="BK639" s="990"/>
      <c r="BL639" s="990"/>
      <c r="BM639" s="990"/>
      <c r="BN639" s="990"/>
      <c r="BO639" s="990"/>
      <c r="BP639" s="990"/>
      <c r="BQ639" s="990"/>
      <c r="BR639" s="990"/>
      <c r="BS639" s="990"/>
      <c r="BT639" s="990"/>
      <c r="BU639" s="990"/>
      <c r="BV639" s="990"/>
    </row>
    <row r="640" spans="2:74">
      <c r="B640" s="990"/>
      <c r="C640" s="990"/>
      <c r="D640" s="990"/>
      <c r="E640" s="990"/>
      <c r="F640" s="990"/>
      <c r="G640" s="990"/>
      <c r="H640" s="990"/>
      <c r="I640" s="990"/>
      <c r="J640" s="990"/>
      <c r="K640" s="990"/>
      <c r="L640" s="990"/>
      <c r="M640" s="990"/>
      <c r="N640" s="990"/>
      <c r="O640" s="990"/>
      <c r="P640" s="990"/>
      <c r="Q640" s="990"/>
      <c r="R640" s="990"/>
      <c r="S640" s="990"/>
      <c r="T640" s="990"/>
      <c r="U640" s="990"/>
      <c r="V640" s="990"/>
      <c r="W640" s="990"/>
      <c r="X640" s="990"/>
      <c r="Y640" s="990"/>
      <c r="Z640" s="990"/>
      <c r="AA640" s="990"/>
      <c r="AB640" s="990"/>
      <c r="AC640" s="990"/>
      <c r="AD640" s="990"/>
      <c r="AE640" s="990"/>
      <c r="AF640" s="990"/>
      <c r="AG640" s="990"/>
      <c r="AH640" s="990"/>
      <c r="AI640" s="990"/>
      <c r="AJ640" s="990"/>
      <c r="AK640" s="990"/>
      <c r="AL640" s="990"/>
      <c r="AM640" s="990"/>
      <c r="AN640" s="990"/>
      <c r="AO640" s="990"/>
      <c r="AP640" s="990"/>
      <c r="AQ640" s="990"/>
      <c r="AR640" s="990"/>
      <c r="AS640" s="990"/>
      <c r="AT640" s="990"/>
      <c r="AU640" s="990"/>
      <c r="AV640" s="990"/>
      <c r="AW640" s="990"/>
      <c r="AX640" s="990"/>
      <c r="AY640" s="990"/>
      <c r="AZ640" s="990"/>
      <c r="BA640" s="990"/>
      <c r="BB640" s="990"/>
      <c r="BC640" s="990"/>
      <c r="BD640" s="990"/>
      <c r="BE640" s="990"/>
      <c r="BF640" s="990"/>
      <c r="BG640" s="990"/>
      <c r="BH640" s="990"/>
      <c r="BI640" s="990"/>
      <c r="BJ640" s="990"/>
      <c r="BK640" s="990"/>
      <c r="BL640" s="990"/>
      <c r="BM640" s="990"/>
      <c r="BN640" s="990"/>
      <c r="BO640" s="990"/>
      <c r="BP640" s="990"/>
      <c r="BQ640" s="990"/>
      <c r="BR640" s="990"/>
      <c r="BS640" s="990"/>
      <c r="BT640" s="990"/>
      <c r="BU640" s="990"/>
      <c r="BV640" s="990"/>
    </row>
    <row r="641" spans="2:74">
      <c r="B641" s="990"/>
      <c r="C641" s="990"/>
      <c r="D641" s="990"/>
      <c r="E641" s="990"/>
      <c r="F641" s="990"/>
      <c r="G641" s="990"/>
      <c r="H641" s="990"/>
      <c r="I641" s="990"/>
      <c r="J641" s="990"/>
      <c r="K641" s="990"/>
      <c r="L641" s="990"/>
      <c r="M641" s="990"/>
      <c r="N641" s="990"/>
      <c r="O641" s="990"/>
      <c r="P641" s="990"/>
      <c r="Q641" s="990"/>
      <c r="R641" s="990"/>
      <c r="S641" s="990"/>
      <c r="T641" s="990"/>
      <c r="U641" s="990"/>
      <c r="V641" s="990"/>
      <c r="W641" s="990"/>
      <c r="X641" s="990"/>
      <c r="Y641" s="990"/>
      <c r="Z641" s="990"/>
      <c r="AA641" s="990"/>
      <c r="AB641" s="990"/>
      <c r="AC641" s="990"/>
      <c r="AD641" s="990"/>
      <c r="AE641" s="990"/>
      <c r="AF641" s="990"/>
      <c r="AG641" s="990"/>
      <c r="AH641" s="990"/>
      <c r="AI641" s="990"/>
      <c r="AJ641" s="990"/>
      <c r="AK641" s="990"/>
      <c r="AL641" s="990"/>
      <c r="AM641" s="990"/>
      <c r="AN641" s="990"/>
      <c r="AO641" s="990"/>
      <c r="AP641" s="990"/>
      <c r="AQ641" s="990"/>
      <c r="AR641" s="990"/>
      <c r="AS641" s="990"/>
      <c r="AT641" s="990"/>
      <c r="AU641" s="990"/>
      <c r="AV641" s="990"/>
      <c r="AW641" s="990"/>
      <c r="AX641" s="990"/>
      <c r="AY641" s="990"/>
      <c r="AZ641" s="990"/>
      <c r="BA641" s="990"/>
      <c r="BB641" s="990"/>
      <c r="BC641" s="990"/>
      <c r="BD641" s="990"/>
      <c r="BE641" s="990"/>
      <c r="BF641" s="990"/>
      <c r="BG641" s="990"/>
      <c r="BH641" s="990"/>
      <c r="BI641" s="990"/>
      <c r="BJ641" s="990"/>
      <c r="BK641" s="990"/>
      <c r="BL641" s="990"/>
      <c r="BM641" s="990"/>
      <c r="BN641" s="990"/>
      <c r="BO641" s="990"/>
      <c r="BP641" s="990"/>
      <c r="BQ641" s="990"/>
      <c r="BR641" s="990"/>
      <c r="BS641" s="990"/>
      <c r="BT641" s="990"/>
      <c r="BU641" s="990"/>
      <c r="BV641" s="990"/>
    </row>
    <row r="642" spans="2:74">
      <c r="B642" s="990"/>
      <c r="C642" s="990"/>
      <c r="D642" s="990"/>
      <c r="E642" s="990"/>
      <c r="F642" s="990"/>
      <c r="G642" s="990"/>
      <c r="H642" s="990"/>
      <c r="I642" s="990"/>
      <c r="J642" s="990"/>
      <c r="K642" s="990"/>
      <c r="L642" s="990"/>
      <c r="M642" s="990"/>
      <c r="N642" s="990"/>
      <c r="O642" s="990"/>
      <c r="P642" s="990"/>
      <c r="Q642" s="990"/>
      <c r="R642" s="990"/>
      <c r="S642" s="990"/>
      <c r="T642" s="990"/>
      <c r="U642" s="990"/>
      <c r="V642" s="990"/>
      <c r="W642" s="990"/>
      <c r="X642" s="990"/>
      <c r="Y642" s="990"/>
      <c r="Z642" s="990"/>
      <c r="AA642" s="990"/>
      <c r="AB642" s="990"/>
      <c r="AC642" s="990"/>
      <c r="AD642" s="990"/>
      <c r="AE642" s="990"/>
      <c r="AF642" s="990"/>
      <c r="AG642" s="990"/>
      <c r="AH642" s="990"/>
      <c r="AI642" s="990"/>
      <c r="AJ642" s="990"/>
      <c r="AK642" s="990"/>
      <c r="AL642" s="990"/>
      <c r="AM642" s="990"/>
      <c r="AN642" s="990"/>
      <c r="AO642" s="990"/>
      <c r="AP642" s="990"/>
      <c r="AQ642" s="990"/>
      <c r="AR642" s="990"/>
      <c r="AS642" s="990"/>
      <c r="AT642" s="990"/>
      <c r="AU642" s="990"/>
      <c r="AV642" s="990"/>
      <c r="AW642" s="990"/>
      <c r="AX642" s="990"/>
      <c r="AY642" s="990"/>
      <c r="AZ642" s="990"/>
      <c r="BA642" s="990"/>
      <c r="BB642" s="990"/>
      <c r="BC642" s="990"/>
      <c r="BD642" s="990"/>
      <c r="BE642" s="990"/>
      <c r="BF642" s="990"/>
      <c r="BG642" s="990"/>
      <c r="BH642" s="990"/>
      <c r="BI642" s="990"/>
      <c r="BJ642" s="990"/>
      <c r="BK642" s="990"/>
      <c r="BL642" s="990"/>
      <c r="BM642" s="990"/>
      <c r="BN642" s="990"/>
      <c r="BO642" s="990"/>
      <c r="BP642" s="990"/>
      <c r="BQ642" s="990"/>
      <c r="BR642" s="990"/>
      <c r="BS642" s="990"/>
      <c r="BT642" s="990"/>
      <c r="BU642" s="990"/>
      <c r="BV642" s="990"/>
    </row>
    <row r="643" spans="2:74">
      <c r="B643" s="990"/>
      <c r="C643" s="990"/>
      <c r="D643" s="990"/>
      <c r="E643" s="990"/>
      <c r="F643" s="990"/>
      <c r="G643" s="990"/>
      <c r="H643" s="990"/>
      <c r="I643" s="990"/>
      <c r="J643" s="990"/>
      <c r="K643" s="990"/>
      <c r="L643" s="990"/>
      <c r="M643" s="990"/>
      <c r="N643" s="990"/>
      <c r="O643" s="990"/>
      <c r="P643" s="990"/>
      <c r="Q643" s="990"/>
      <c r="R643" s="990"/>
      <c r="S643" s="990"/>
      <c r="T643" s="990"/>
      <c r="U643" s="990"/>
      <c r="V643" s="990"/>
      <c r="W643" s="990"/>
      <c r="X643" s="990"/>
      <c r="Y643" s="990"/>
      <c r="Z643" s="990"/>
      <c r="AA643" s="990"/>
      <c r="AB643" s="990"/>
      <c r="AC643" s="990"/>
      <c r="AD643" s="990"/>
      <c r="AE643" s="990"/>
      <c r="AF643" s="990"/>
      <c r="AG643" s="990"/>
      <c r="AH643" s="990"/>
      <c r="AI643" s="990"/>
      <c r="AJ643" s="990"/>
      <c r="AK643" s="990"/>
      <c r="AL643" s="990"/>
      <c r="AM643" s="990"/>
      <c r="AN643" s="990"/>
      <c r="AO643" s="990"/>
      <c r="AP643" s="990"/>
      <c r="AQ643" s="990"/>
      <c r="AR643" s="990"/>
      <c r="AS643" s="990"/>
      <c r="AT643" s="990"/>
      <c r="AU643" s="990"/>
      <c r="AV643" s="990"/>
      <c r="AW643" s="990"/>
      <c r="AX643" s="990"/>
      <c r="AY643" s="990"/>
      <c r="AZ643" s="990"/>
      <c r="BA643" s="990"/>
      <c r="BB643" s="990"/>
      <c r="BC643" s="990"/>
      <c r="BD643" s="990"/>
      <c r="BE643" s="990"/>
      <c r="BF643" s="990"/>
      <c r="BG643" s="990"/>
      <c r="BH643" s="990"/>
      <c r="BI643" s="990"/>
      <c r="BJ643" s="990"/>
      <c r="BK643" s="990"/>
      <c r="BL643" s="990"/>
      <c r="BM643" s="990"/>
      <c r="BN643" s="990"/>
      <c r="BO643" s="990"/>
      <c r="BP643" s="990"/>
      <c r="BQ643" s="990"/>
      <c r="BR643" s="990"/>
      <c r="BS643" s="990"/>
      <c r="BT643" s="990"/>
      <c r="BU643" s="990"/>
      <c r="BV643" s="990"/>
    </row>
    <row r="644" spans="2:74">
      <c r="B644" s="990"/>
      <c r="C644" s="990"/>
      <c r="D644" s="990"/>
      <c r="E644" s="990"/>
      <c r="F644" s="990"/>
      <c r="G644" s="990"/>
      <c r="H644" s="990"/>
      <c r="I644" s="990"/>
      <c r="J644" s="990"/>
      <c r="K644" s="990"/>
      <c r="L644" s="990"/>
      <c r="M644" s="990"/>
      <c r="N644" s="990"/>
      <c r="O644" s="990"/>
      <c r="P644" s="990"/>
      <c r="Q644" s="990"/>
      <c r="R644" s="990"/>
      <c r="S644" s="990"/>
      <c r="T644" s="990"/>
      <c r="U644" s="990"/>
      <c r="V644" s="990"/>
      <c r="W644" s="990"/>
      <c r="X644" s="990"/>
      <c r="Y644" s="990"/>
      <c r="Z644" s="990"/>
      <c r="AA644" s="990"/>
      <c r="AB644" s="990"/>
      <c r="AC644" s="990"/>
      <c r="AD644" s="990"/>
      <c r="AE644" s="990"/>
      <c r="AF644" s="990"/>
      <c r="AG644" s="990"/>
      <c r="AH644" s="990"/>
      <c r="AI644" s="990"/>
      <c r="AJ644" s="990"/>
      <c r="AK644" s="990"/>
      <c r="AL644" s="990"/>
      <c r="AM644" s="990"/>
      <c r="AN644" s="990"/>
      <c r="AO644" s="990"/>
      <c r="AP644" s="990"/>
      <c r="AQ644" s="990"/>
      <c r="AR644" s="990"/>
      <c r="AS644" s="990"/>
      <c r="AT644" s="990"/>
      <c r="AU644" s="990"/>
      <c r="AV644" s="990"/>
      <c r="AW644" s="990"/>
      <c r="AX644" s="990"/>
      <c r="AY644" s="990"/>
      <c r="AZ644" s="990"/>
      <c r="BA644" s="990"/>
      <c r="BB644" s="990"/>
      <c r="BC644" s="990"/>
      <c r="BD644" s="990"/>
      <c r="BE644" s="990"/>
      <c r="BF644" s="990"/>
      <c r="BG644" s="990"/>
      <c r="BH644" s="990"/>
      <c r="BI644" s="990"/>
      <c r="BJ644" s="990"/>
      <c r="BK644" s="990"/>
      <c r="BL644" s="990"/>
      <c r="BM644" s="990"/>
      <c r="BN644" s="990"/>
      <c r="BO644" s="990"/>
      <c r="BP644" s="990"/>
      <c r="BQ644" s="990"/>
      <c r="BR644" s="990"/>
      <c r="BS644" s="990"/>
      <c r="BT644" s="990"/>
      <c r="BU644" s="990"/>
      <c r="BV644" s="990"/>
    </row>
    <row r="645" spans="2:74">
      <c r="B645" s="990"/>
      <c r="C645" s="990"/>
      <c r="D645" s="990"/>
      <c r="E645" s="990"/>
      <c r="F645" s="990"/>
      <c r="G645" s="990"/>
      <c r="H645" s="990"/>
      <c r="I645" s="990"/>
      <c r="J645" s="990"/>
      <c r="K645" s="990"/>
      <c r="L645" s="990"/>
      <c r="M645" s="990"/>
      <c r="N645" s="990"/>
      <c r="O645" s="990"/>
      <c r="P645" s="990"/>
      <c r="Q645" s="990"/>
      <c r="R645" s="990"/>
      <c r="S645" s="990"/>
      <c r="T645" s="990"/>
      <c r="U645" s="990"/>
      <c r="V645" s="990"/>
      <c r="W645" s="990"/>
      <c r="X645" s="990"/>
      <c r="Y645" s="990"/>
      <c r="Z645" s="990"/>
      <c r="AA645" s="990"/>
      <c r="AB645" s="990"/>
      <c r="AC645" s="990"/>
      <c r="AD645" s="990"/>
      <c r="AE645" s="990"/>
      <c r="AF645" s="990"/>
      <c r="AG645" s="990"/>
      <c r="AH645" s="990"/>
      <c r="AI645" s="990"/>
      <c r="AJ645" s="990"/>
      <c r="AK645" s="990"/>
      <c r="AL645" s="990"/>
      <c r="AM645" s="990"/>
      <c r="AN645" s="990"/>
      <c r="AO645" s="990"/>
      <c r="AP645" s="990"/>
      <c r="AQ645" s="990"/>
      <c r="AR645" s="990"/>
      <c r="AS645" s="990"/>
      <c r="AT645" s="990"/>
      <c r="AU645" s="990"/>
      <c r="AV645" s="990"/>
      <c r="AW645" s="990"/>
      <c r="AX645" s="990"/>
      <c r="AY645" s="990"/>
      <c r="AZ645" s="990"/>
      <c r="BA645" s="990"/>
      <c r="BB645" s="990"/>
      <c r="BC645" s="990"/>
      <c r="BD645" s="990"/>
      <c r="BE645" s="990"/>
      <c r="BF645" s="990"/>
      <c r="BG645" s="990"/>
      <c r="BH645" s="990"/>
      <c r="BI645" s="990"/>
      <c r="BJ645" s="990"/>
      <c r="BK645" s="990"/>
      <c r="BL645" s="990"/>
      <c r="BM645" s="990"/>
      <c r="BN645" s="990"/>
      <c r="BO645" s="990"/>
      <c r="BP645" s="990"/>
      <c r="BQ645" s="990"/>
      <c r="BR645" s="990"/>
      <c r="BS645" s="990"/>
      <c r="BT645" s="990"/>
      <c r="BU645" s="990"/>
      <c r="BV645" s="990"/>
    </row>
    <row r="646" spans="2:74">
      <c r="B646" s="990"/>
      <c r="C646" s="990"/>
      <c r="D646" s="990"/>
      <c r="E646" s="990"/>
      <c r="F646" s="990"/>
      <c r="G646" s="990"/>
      <c r="H646" s="990"/>
      <c r="I646" s="990"/>
      <c r="J646" s="990"/>
      <c r="K646" s="990"/>
      <c r="L646" s="990"/>
      <c r="M646" s="990"/>
      <c r="N646" s="990"/>
      <c r="O646" s="990"/>
      <c r="P646" s="990"/>
      <c r="Q646" s="990"/>
      <c r="R646" s="990"/>
      <c r="S646" s="990"/>
      <c r="T646" s="990"/>
      <c r="U646" s="990"/>
      <c r="V646" s="990"/>
      <c r="W646" s="990"/>
      <c r="X646" s="990"/>
      <c r="Y646" s="990"/>
      <c r="Z646" s="990"/>
      <c r="AA646" s="990"/>
      <c r="AB646" s="990"/>
      <c r="AC646" s="990"/>
      <c r="AD646" s="990"/>
      <c r="AE646" s="990"/>
      <c r="AF646" s="990"/>
      <c r="AG646" s="990"/>
      <c r="AH646" s="990"/>
      <c r="AI646" s="990"/>
      <c r="AJ646" s="990"/>
      <c r="AK646" s="990"/>
      <c r="AL646" s="990"/>
      <c r="AM646" s="990"/>
      <c r="AN646" s="990"/>
      <c r="AO646" s="990"/>
      <c r="AP646" s="990"/>
      <c r="AQ646" s="990"/>
      <c r="AR646" s="990"/>
      <c r="AS646" s="990"/>
      <c r="AT646" s="990"/>
      <c r="AU646" s="990"/>
      <c r="AV646" s="990"/>
      <c r="AW646" s="990"/>
      <c r="AX646" s="990"/>
      <c r="AY646" s="990"/>
      <c r="AZ646" s="990"/>
      <c r="BA646" s="990"/>
      <c r="BB646" s="990"/>
      <c r="BC646" s="990"/>
      <c r="BD646" s="990"/>
      <c r="BE646" s="990"/>
      <c r="BF646" s="990"/>
      <c r="BG646" s="990"/>
      <c r="BH646" s="990"/>
      <c r="BI646" s="990"/>
      <c r="BJ646" s="990"/>
      <c r="BK646" s="990"/>
      <c r="BL646" s="990"/>
      <c r="BM646" s="990"/>
      <c r="BN646" s="990"/>
      <c r="BO646" s="990"/>
      <c r="BP646" s="990"/>
      <c r="BQ646" s="990"/>
      <c r="BR646" s="990"/>
      <c r="BS646" s="990"/>
      <c r="BT646" s="990"/>
      <c r="BU646" s="990"/>
      <c r="BV646" s="990"/>
    </row>
    <row r="647" spans="2:74">
      <c r="B647" s="990"/>
      <c r="C647" s="990"/>
      <c r="D647" s="990"/>
      <c r="E647" s="990"/>
      <c r="F647" s="990"/>
      <c r="G647" s="990"/>
      <c r="H647" s="990"/>
      <c r="I647" s="990"/>
      <c r="J647" s="990"/>
      <c r="K647" s="990"/>
      <c r="L647" s="990"/>
      <c r="M647" s="990"/>
      <c r="N647" s="990"/>
      <c r="O647" s="990"/>
      <c r="P647" s="990"/>
      <c r="Q647" s="990"/>
      <c r="R647" s="990"/>
      <c r="S647" s="990"/>
      <c r="T647" s="990"/>
      <c r="U647" s="990"/>
      <c r="V647" s="990"/>
      <c r="W647" s="990"/>
      <c r="X647" s="990"/>
      <c r="Y647" s="990"/>
      <c r="Z647" s="990"/>
      <c r="AA647" s="990"/>
      <c r="AB647" s="990"/>
      <c r="AC647" s="990"/>
      <c r="AD647" s="990"/>
      <c r="AE647" s="990"/>
      <c r="AF647" s="990"/>
      <c r="AG647" s="990"/>
      <c r="AH647" s="990"/>
      <c r="AI647" s="990"/>
      <c r="AJ647" s="990"/>
      <c r="AK647" s="990"/>
      <c r="AL647" s="990"/>
      <c r="AM647" s="990"/>
      <c r="AN647" s="990"/>
      <c r="AO647" s="990"/>
      <c r="AP647" s="990"/>
      <c r="AQ647" s="990"/>
      <c r="AR647" s="990"/>
      <c r="AS647" s="990"/>
      <c r="AT647" s="990"/>
      <c r="AU647" s="990"/>
      <c r="AV647" s="990"/>
      <c r="AW647" s="990"/>
      <c r="AX647" s="990"/>
      <c r="AY647" s="990"/>
      <c r="AZ647" s="990"/>
      <c r="BA647" s="990"/>
      <c r="BB647" s="990"/>
      <c r="BC647" s="990"/>
      <c r="BD647" s="990"/>
      <c r="BE647" s="990"/>
      <c r="BF647" s="990"/>
      <c r="BG647" s="990"/>
      <c r="BH647" s="990"/>
      <c r="BI647" s="990"/>
      <c r="BJ647" s="990"/>
      <c r="BK647" s="990"/>
      <c r="BL647" s="990"/>
      <c r="BM647" s="990"/>
      <c r="BN647" s="990"/>
      <c r="BO647" s="990"/>
      <c r="BP647" s="990"/>
      <c r="BQ647" s="990"/>
      <c r="BR647" s="990"/>
      <c r="BS647" s="990"/>
      <c r="BT647" s="990"/>
      <c r="BU647" s="990"/>
      <c r="BV647" s="990"/>
    </row>
    <row r="648" spans="2:74">
      <c r="B648" s="990"/>
      <c r="C648" s="990"/>
      <c r="D648" s="990"/>
      <c r="E648" s="990"/>
      <c r="F648" s="990"/>
      <c r="G648" s="990"/>
      <c r="H648" s="990"/>
      <c r="I648" s="990"/>
      <c r="J648" s="990"/>
      <c r="K648" s="990"/>
      <c r="L648" s="990"/>
      <c r="M648" s="990"/>
      <c r="N648" s="990"/>
      <c r="O648" s="990"/>
      <c r="P648" s="990"/>
      <c r="Q648" s="990"/>
      <c r="R648" s="990"/>
      <c r="S648" s="990"/>
      <c r="T648" s="990"/>
      <c r="U648" s="990"/>
      <c r="V648" s="990"/>
      <c r="W648" s="990"/>
      <c r="X648" s="990"/>
      <c r="Y648" s="990"/>
      <c r="Z648" s="990"/>
      <c r="AA648" s="990"/>
      <c r="AB648" s="990"/>
      <c r="AC648" s="990"/>
      <c r="AD648" s="990"/>
      <c r="AE648" s="990"/>
      <c r="AF648" s="990"/>
      <c r="AG648" s="990"/>
      <c r="AH648" s="990"/>
      <c r="AI648" s="990"/>
      <c r="AJ648" s="990"/>
      <c r="AK648" s="990"/>
      <c r="AL648" s="990"/>
      <c r="AM648" s="990"/>
      <c r="AN648" s="990"/>
      <c r="AO648" s="990"/>
      <c r="AP648" s="990"/>
      <c r="AQ648" s="990"/>
      <c r="AR648" s="990"/>
      <c r="AS648" s="990"/>
      <c r="AT648" s="990"/>
      <c r="AU648" s="990"/>
      <c r="AV648" s="990"/>
      <c r="AW648" s="990"/>
      <c r="AX648" s="990"/>
      <c r="AY648" s="990"/>
      <c r="AZ648" s="990"/>
      <c r="BA648" s="990"/>
      <c r="BB648" s="990"/>
      <c r="BC648" s="990"/>
      <c r="BD648" s="990"/>
      <c r="BE648" s="990"/>
      <c r="BF648" s="990"/>
      <c r="BG648" s="990"/>
      <c r="BH648" s="990"/>
      <c r="BI648" s="990"/>
      <c r="BJ648" s="990"/>
      <c r="BK648" s="990"/>
      <c r="BL648" s="990"/>
      <c r="BM648" s="990"/>
      <c r="BN648" s="990"/>
      <c r="BO648" s="990"/>
      <c r="BP648" s="990"/>
      <c r="BQ648" s="990"/>
      <c r="BR648" s="990"/>
      <c r="BS648" s="990"/>
      <c r="BT648" s="990"/>
      <c r="BU648" s="990"/>
      <c r="BV648" s="990"/>
    </row>
    <row r="649" spans="2:74">
      <c r="B649" s="990"/>
      <c r="C649" s="990"/>
      <c r="D649" s="990"/>
      <c r="E649" s="990"/>
      <c r="F649" s="990"/>
      <c r="G649" s="990"/>
      <c r="H649" s="990"/>
      <c r="I649" s="990"/>
      <c r="J649" s="990"/>
      <c r="K649" s="990"/>
      <c r="L649" s="990"/>
      <c r="M649" s="990"/>
      <c r="N649" s="990"/>
      <c r="O649" s="990"/>
      <c r="P649" s="990"/>
      <c r="Q649" s="990"/>
      <c r="R649" s="990"/>
      <c r="S649" s="990"/>
      <c r="T649" s="990"/>
      <c r="U649" s="990"/>
      <c r="V649" s="990"/>
      <c r="W649" s="990"/>
      <c r="X649" s="990"/>
      <c r="Y649" s="990"/>
      <c r="Z649" s="990"/>
      <c r="AA649" s="990"/>
      <c r="AB649" s="990"/>
      <c r="AC649" s="990"/>
      <c r="AD649" s="990"/>
      <c r="AE649" s="990"/>
      <c r="AF649" s="990"/>
      <c r="AG649" s="990"/>
      <c r="AH649" s="990"/>
      <c r="AI649" s="990"/>
      <c r="AJ649" s="990"/>
      <c r="AK649" s="990"/>
      <c r="AL649" s="990"/>
      <c r="AM649" s="990"/>
      <c r="AN649" s="990"/>
      <c r="AO649" s="990"/>
      <c r="AP649" s="990"/>
      <c r="AQ649" s="990"/>
      <c r="AR649" s="990"/>
      <c r="AS649" s="990"/>
      <c r="AT649" s="990"/>
      <c r="AU649" s="990"/>
      <c r="AV649" s="990"/>
      <c r="AW649" s="990"/>
      <c r="AX649" s="990"/>
      <c r="AY649" s="990"/>
      <c r="AZ649" s="990"/>
      <c r="BA649" s="990"/>
      <c r="BB649" s="990"/>
      <c r="BC649" s="990"/>
      <c r="BD649" s="990"/>
      <c r="BE649" s="990"/>
      <c r="BF649" s="990"/>
      <c r="BG649" s="990"/>
      <c r="BH649" s="990"/>
      <c r="BI649" s="990"/>
      <c r="BJ649" s="990"/>
      <c r="BK649" s="990"/>
      <c r="BL649" s="990"/>
      <c r="BM649" s="990"/>
      <c r="BN649" s="990"/>
      <c r="BO649" s="990"/>
      <c r="BP649" s="990"/>
      <c r="BQ649" s="990"/>
      <c r="BR649" s="990"/>
      <c r="BS649" s="990"/>
      <c r="BT649" s="990"/>
      <c r="BU649" s="990"/>
      <c r="BV649" s="990"/>
    </row>
    <row r="650" spans="2:74">
      <c r="B650" s="990"/>
      <c r="C650" s="990"/>
      <c r="D650" s="990"/>
      <c r="E650" s="990"/>
      <c r="F650" s="990"/>
      <c r="G650" s="990"/>
      <c r="H650" s="990"/>
      <c r="I650" s="990"/>
      <c r="J650" s="990"/>
      <c r="K650" s="990"/>
      <c r="L650" s="990"/>
      <c r="M650" s="990"/>
      <c r="N650" s="990"/>
      <c r="O650" s="990"/>
      <c r="P650" s="990"/>
      <c r="Q650" s="990"/>
      <c r="R650" s="990"/>
      <c r="S650" s="990"/>
      <c r="T650" s="990"/>
      <c r="U650" s="990"/>
      <c r="V650" s="990"/>
      <c r="W650" s="990"/>
      <c r="X650" s="990"/>
      <c r="Y650" s="990"/>
      <c r="Z650" s="990"/>
      <c r="AA650" s="990"/>
      <c r="AB650" s="990"/>
      <c r="AC650" s="990"/>
      <c r="AD650" s="990"/>
      <c r="AE650" s="990"/>
      <c r="AF650" s="990"/>
      <c r="AG650" s="990"/>
      <c r="AH650" s="990"/>
      <c r="AI650" s="990"/>
      <c r="AJ650" s="990"/>
      <c r="AK650" s="990"/>
      <c r="AL650" s="990"/>
      <c r="AM650" s="990"/>
      <c r="AN650" s="990"/>
      <c r="AO650" s="990"/>
      <c r="AP650" s="990"/>
      <c r="AQ650" s="990"/>
      <c r="AR650" s="990"/>
      <c r="AS650" s="990"/>
      <c r="AT650" s="990"/>
      <c r="AU650" s="990"/>
      <c r="AV650" s="990"/>
      <c r="AW650" s="990"/>
      <c r="AX650" s="990"/>
      <c r="AY650" s="990"/>
      <c r="AZ650" s="990"/>
      <c r="BA650" s="990"/>
      <c r="BB650" s="990"/>
      <c r="BC650" s="990"/>
      <c r="BD650" s="990"/>
      <c r="BE650" s="990"/>
      <c r="BF650" s="990"/>
      <c r="BG650" s="990"/>
      <c r="BH650" s="990"/>
      <c r="BI650" s="990"/>
      <c r="BJ650" s="990"/>
      <c r="BK650" s="990"/>
      <c r="BL650" s="990"/>
      <c r="BM650" s="990"/>
      <c r="BN650" s="990"/>
      <c r="BO650" s="990"/>
      <c r="BP650" s="990"/>
      <c r="BQ650" s="990"/>
      <c r="BR650" s="990"/>
      <c r="BS650" s="990"/>
      <c r="BT650" s="990"/>
      <c r="BU650" s="990"/>
      <c r="BV650" s="990"/>
    </row>
    <row r="651" spans="2:74">
      <c r="B651" s="990"/>
      <c r="C651" s="990"/>
      <c r="D651" s="990"/>
      <c r="E651" s="990"/>
      <c r="F651" s="990"/>
      <c r="G651" s="990"/>
      <c r="H651" s="990"/>
      <c r="I651" s="990"/>
      <c r="J651" s="990"/>
      <c r="K651" s="990"/>
      <c r="L651" s="990"/>
      <c r="M651" s="990"/>
      <c r="N651" s="990"/>
      <c r="O651" s="990"/>
      <c r="P651" s="990"/>
      <c r="Q651" s="990"/>
      <c r="R651" s="990"/>
      <c r="S651" s="990"/>
      <c r="T651" s="990"/>
      <c r="U651" s="990"/>
      <c r="V651" s="990"/>
      <c r="W651" s="990"/>
      <c r="X651" s="990"/>
      <c r="Y651" s="990"/>
      <c r="Z651" s="990"/>
      <c r="AA651" s="990"/>
      <c r="AB651" s="990"/>
      <c r="AC651" s="990"/>
      <c r="AD651" s="990"/>
      <c r="AE651" s="990"/>
      <c r="AF651" s="990"/>
      <c r="AG651" s="990"/>
      <c r="AH651" s="990"/>
      <c r="AI651" s="990"/>
      <c r="AJ651" s="990"/>
      <c r="AK651" s="990"/>
      <c r="AL651" s="990"/>
      <c r="AM651" s="990"/>
      <c r="AN651" s="990"/>
      <c r="AO651" s="990"/>
      <c r="AP651" s="990"/>
      <c r="AQ651" s="990"/>
      <c r="AR651" s="990"/>
      <c r="AS651" s="990"/>
      <c r="AT651" s="990"/>
      <c r="AU651" s="990"/>
      <c r="AV651" s="990"/>
      <c r="AW651" s="990"/>
      <c r="AX651" s="990"/>
      <c r="AY651" s="990"/>
      <c r="AZ651" s="990"/>
      <c r="BA651" s="990"/>
      <c r="BB651" s="990"/>
      <c r="BC651" s="990"/>
      <c r="BD651" s="990"/>
      <c r="BE651" s="990"/>
      <c r="BF651" s="990"/>
      <c r="BG651" s="990"/>
      <c r="BH651" s="990"/>
      <c r="BI651" s="990"/>
      <c r="BJ651" s="990"/>
      <c r="BK651" s="990"/>
      <c r="BL651" s="990"/>
      <c r="BM651" s="990"/>
      <c r="BN651" s="990"/>
      <c r="BO651" s="990"/>
      <c r="BP651" s="990"/>
      <c r="BQ651" s="990"/>
      <c r="BR651" s="990"/>
      <c r="BS651" s="990"/>
      <c r="BT651" s="990"/>
      <c r="BU651" s="990"/>
      <c r="BV651" s="990"/>
    </row>
    <row r="652" spans="2:74">
      <c r="B652" s="990"/>
      <c r="C652" s="990"/>
      <c r="D652" s="990"/>
      <c r="E652" s="990"/>
      <c r="F652" s="990"/>
      <c r="G652" s="990"/>
      <c r="H652" s="990"/>
      <c r="I652" s="990"/>
      <c r="J652" s="990"/>
      <c r="K652" s="990"/>
      <c r="L652" s="990"/>
      <c r="M652" s="990"/>
      <c r="N652" s="990"/>
      <c r="O652" s="990"/>
      <c r="P652" s="990"/>
      <c r="Q652" s="990"/>
      <c r="R652" s="990"/>
      <c r="S652" s="990"/>
      <c r="T652" s="990"/>
      <c r="U652" s="990"/>
      <c r="V652" s="990"/>
      <c r="W652" s="990"/>
      <c r="X652" s="990"/>
      <c r="Y652" s="990"/>
      <c r="Z652" s="990"/>
      <c r="AA652" s="990"/>
      <c r="AB652" s="990"/>
      <c r="AC652" s="990"/>
      <c r="AD652" s="990"/>
      <c r="AE652" s="990"/>
      <c r="AF652" s="990"/>
      <c r="AG652" s="990"/>
      <c r="AH652" s="990"/>
      <c r="AI652" s="990"/>
      <c r="AJ652" s="990"/>
      <c r="AK652" s="990"/>
      <c r="AL652" s="990"/>
      <c r="AM652" s="990"/>
      <c r="AN652" s="990"/>
      <c r="AO652" s="990"/>
      <c r="AP652" s="990"/>
      <c r="AQ652" s="990"/>
      <c r="AR652" s="990"/>
      <c r="AS652" s="990"/>
      <c r="AT652" s="990"/>
      <c r="AU652" s="990"/>
      <c r="AV652" s="990"/>
      <c r="AW652" s="990"/>
      <c r="AX652" s="990"/>
      <c r="AY652" s="990"/>
      <c r="AZ652" s="990"/>
      <c r="BA652" s="990"/>
      <c r="BB652" s="990"/>
      <c r="BC652" s="990"/>
      <c r="BD652" s="990"/>
      <c r="BE652" s="990"/>
      <c r="BF652" s="990"/>
      <c r="BG652" s="990"/>
      <c r="BH652" s="990"/>
      <c r="BI652" s="990"/>
      <c r="BJ652" s="990"/>
      <c r="BK652" s="990"/>
      <c r="BL652" s="990"/>
      <c r="BM652" s="990"/>
      <c r="BN652" s="990"/>
      <c r="BO652" s="990"/>
      <c r="BP652" s="990"/>
      <c r="BQ652" s="990"/>
      <c r="BR652" s="990"/>
      <c r="BS652" s="990"/>
      <c r="BT652" s="990"/>
      <c r="BU652" s="990"/>
      <c r="BV652" s="990"/>
    </row>
    <row r="653" spans="2:74">
      <c r="B653" s="990"/>
      <c r="C653" s="990"/>
      <c r="D653" s="990"/>
      <c r="E653" s="990"/>
      <c r="F653" s="990"/>
      <c r="G653" s="990"/>
      <c r="H653" s="990"/>
      <c r="I653" s="990"/>
      <c r="J653" s="990"/>
      <c r="K653" s="990"/>
      <c r="L653" s="990"/>
      <c r="M653" s="990"/>
      <c r="N653" s="990"/>
      <c r="O653" s="990"/>
      <c r="P653" s="990"/>
      <c r="Q653" s="990"/>
      <c r="R653" s="990"/>
      <c r="S653" s="990"/>
      <c r="T653" s="990"/>
      <c r="U653" s="990"/>
      <c r="V653" s="990"/>
      <c r="W653" s="990"/>
      <c r="X653" s="990"/>
      <c r="Y653" s="990"/>
      <c r="Z653" s="990"/>
      <c r="AA653" s="990"/>
      <c r="AB653" s="990"/>
      <c r="AC653" s="990"/>
      <c r="AD653" s="990"/>
      <c r="AE653" s="990"/>
      <c r="AF653" s="990"/>
      <c r="AG653" s="990"/>
      <c r="AH653" s="990"/>
      <c r="AI653" s="990"/>
      <c r="AJ653" s="990"/>
      <c r="AK653" s="990"/>
      <c r="AL653" s="990"/>
      <c r="AM653" s="990"/>
      <c r="AN653" s="990"/>
      <c r="AO653" s="990"/>
      <c r="AP653" s="990"/>
      <c r="AQ653" s="990"/>
      <c r="AR653" s="990"/>
      <c r="AS653" s="990"/>
      <c r="AT653" s="990"/>
      <c r="AU653" s="990"/>
      <c r="AV653" s="990"/>
      <c r="AW653" s="990"/>
      <c r="AX653" s="990"/>
      <c r="AY653" s="990"/>
      <c r="AZ653" s="990"/>
      <c r="BA653" s="990"/>
      <c r="BB653" s="990"/>
      <c r="BC653" s="990"/>
      <c r="BD653" s="990"/>
      <c r="BE653" s="990"/>
      <c r="BF653" s="990"/>
      <c r="BG653" s="990"/>
      <c r="BH653" s="990"/>
      <c r="BI653" s="990"/>
      <c r="BJ653" s="990"/>
      <c r="BK653" s="990"/>
      <c r="BL653" s="990"/>
      <c r="BM653" s="990"/>
      <c r="BN653" s="990"/>
      <c r="BO653" s="990"/>
      <c r="BP653" s="990"/>
      <c r="BQ653" s="990"/>
      <c r="BR653" s="990"/>
      <c r="BS653" s="990"/>
      <c r="BT653" s="990"/>
      <c r="BU653" s="990"/>
      <c r="BV653" s="990"/>
    </row>
    <row r="654" spans="2:74">
      <c r="B654" s="990"/>
      <c r="C654" s="990"/>
      <c r="D654" s="990"/>
      <c r="E654" s="990"/>
      <c r="F654" s="990"/>
      <c r="G654" s="990"/>
      <c r="H654" s="990"/>
      <c r="I654" s="990"/>
      <c r="J654" s="990"/>
      <c r="K654" s="990"/>
      <c r="L654" s="990"/>
      <c r="M654" s="990"/>
      <c r="N654" s="990"/>
      <c r="O654" s="990"/>
      <c r="P654" s="990"/>
      <c r="Q654" s="990"/>
      <c r="R654" s="990"/>
      <c r="S654" s="990"/>
      <c r="T654" s="990"/>
      <c r="U654" s="990"/>
      <c r="V654" s="990"/>
      <c r="W654" s="990"/>
      <c r="X654" s="990"/>
      <c r="Y654" s="990"/>
      <c r="Z654" s="990"/>
      <c r="AA654" s="990"/>
      <c r="AB654" s="990"/>
      <c r="AC654" s="990"/>
      <c r="AD654" s="990"/>
      <c r="AE654" s="990"/>
      <c r="AF654" s="990"/>
      <c r="AG654" s="990"/>
      <c r="AH654" s="990"/>
      <c r="AI654" s="990"/>
      <c r="AJ654" s="990"/>
      <c r="AK654" s="990"/>
      <c r="AL654" s="990"/>
      <c r="AM654" s="990"/>
      <c r="AN654" s="990"/>
      <c r="AO654" s="990"/>
      <c r="AP654" s="990"/>
      <c r="AQ654" s="990"/>
      <c r="AR654" s="990"/>
      <c r="AS654" s="990"/>
      <c r="AT654" s="990"/>
      <c r="AU654" s="990"/>
      <c r="AV654" s="990"/>
      <c r="AW654" s="990"/>
      <c r="AX654" s="990"/>
      <c r="AY654" s="990"/>
      <c r="AZ654" s="990"/>
      <c r="BA654" s="990"/>
      <c r="BB654" s="990"/>
      <c r="BC654" s="990"/>
      <c r="BD654" s="990"/>
      <c r="BE654" s="990"/>
      <c r="BF654" s="990"/>
      <c r="BG654" s="990"/>
      <c r="BH654" s="990"/>
      <c r="BI654" s="990"/>
      <c r="BJ654" s="990"/>
      <c r="BK654" s="990"/>
      <c r="BL654" s="990"/>
      <c r="BM654" s="990"/>
      <c r="BN654" s="990"/>
      <c r="BO654" s="990"/>
      <c r="BP654" s="990"/>
      <c r="BQ654" s="990"/>
      <c r="BR654" s="990"/>
      <c r="BS654" s="990"/>
      <c r="BT654" s="990"/>
      <c r="BU654" s="990"/>
      <c r="BV654" s="990"/>
    </row>
    <row r="655" spans="2:74">
      <c r="B655" s="990"/>
      <c r="C655" s="990"/>
      <c r="D655" s="990"/>
      <c r="E655" s="990"/>
      <c r="F655" s="990"/>
      <c r="G655" s="990"/>
      <c r="H655" s="990"/>
      <c r="I655" s="990"/>
      <c r="J655" s="990"/>
      <c r="K655" s="990"/>
      <c r="L655" s="990"/>
      <c r="M655" s="990"/>
      <c r="N655" s="990"/>
      <c r="O655" s="990"/>
      <c r="P655" s="990"/>
      <c r="Q655" s="990"/>
      <c r="R655" s="990"/>
      <c r="S655" s="990"/>
      <c r="T655" s="990"/>
      <c r="U655" s="990"/>
      <c r="V655" s="990"/>
      <c r="W655" s="990"/>
      <c r="X655" s="990"/>
      <c r="Y655" s="990"/>
      <c r="Z655" s="990"/>
      <c r="AA655" s="990"/>
      <c r="AB655" s="990"/>
      <c r="AC655" s="990"/>
      <c r="AD655" s="990"/>
      <c r="AE655" s="990"/>
      <c r="AF655" s="990"/>
      <c r="AG655" s="990"/>
      <c r="AH655" s="990"/>
      <c r="AI655" s="990"/>
      <c r="AJ655" s="990"/>
      <c r="AK655" s="990"/>
      <c r="AL655" s="990"/>
      <c r="AM655" s="990"/>
      <c r="AN655" s="990"/>
      <c r="AO655" s="990"/>
      <c r="AP655" s="990"/>
      <c r="AQ655" s="990"/>
      <c r="AR655" s="990"/>
      <c r="AS655" s="990"/>
      <c r="AT655" s="990"/>
      <c r="AU655" s="990"/>
      <c r="AV655" s="990"/>
      <c r="AW655" s="990"/>
      <c r="AX655" s="990"/>
      <c r="AY655" s="990"/>
      <c r="AZ655" s="990"/>
      <c r="BA655" s="990"/>
      <c r="BB655" s="990"/>
      <c r="BC655" s="990"/>
      <c r="BD655" s="990"/>
      <c r="BE655" s="990"/>
      <c r="BF655" s="990"/>
      <c r="BG655" s="990"/>
      <c r="BH655" s="990"/>
      <c r="BI655" s="990"/>
      <c r="BJ655" s="990"/>
      <c r="BK655" s="990"/>
      <c r="BL655" s="990"/>
      <c r="BM655" s="990"/>
      <c r="BN655" s="990"/>
      <c r="BO655" s="990"/>
      <c r="BP655" s="990"/>
      <c r="BQ655" s="990"/>
      <c r="BR655" s="990"/>
      <c r="BS655" s="990"/>
      <c r="BT655" s="990"/>
      <c r="BU655" s="990"/>
      <c r="BV655" s="990"/>
    </row>
    <row r="656" spans="2:74">
      <c r="B656" s="990"/>
      <c r="C656" s="990"/>
      <c r="D656" s="990"/>
      <c r="E656" s="990"/>
      <c r="F656" s="990"/>
      <c r="G656" s="990"/>
      <c r="H656" s="990"/>
      <c r="I656" s="990"/>
      <c r="J656" s="990"/>
      <c r="K656" s="990"/>
      <c r="L656" s="990"/>
      <c r="M656" s="990"/>
      <c r="N656" s="990"/>
      <c r="O656" s="990"/>
      <c r="P656" s="990"/>
      <c r="Q656" s="990"/>
      <c r="R656" s="990"/>
      <c r="S656" s="990"/>
      <c r="T656" s="990"/>
      <c r="U656" s="990"/>
      <c r="V656" s="990"/>
      <c r="W656" s="990"/>
      <c r="X656" s="990"/>
      <c r="Y656" s="990"/>
      <c r="Z656" s="990"/>
      <c r="AA656" s="990"/>
      <c r="AB656" s="990"/>
      <c r="AC656" s="990"/>
      <c r="AD656" s="990"/>
      <c r="AE656" s="990"/>
      <c r="AF656" s="990"/>
      <c r="AG656" s="990"/>
      <c r="AH656" s="990"/>
      <c r="AI656" s="990"/>
      <c r="AJ656" s="990"/>
      <c r="AK656" s="990"/>
      <c r="AL656" s="990"/>
      <c r="AM656" s="990"/>
      <c r="AN656" s="990"/>
      <c r="AO656" s="990"/>
      <c r="AP656" s="990"/>
      <c r="AQ656" s="990"/>
      <c r="AR656" s="990"/>
      <c r="AS656" s="990"/>
      <c r="AT656" s="990"/>
      <c r="AU656" s="990"/>
      <c r="AV656" s="990"/>
      <c r="AW656" s="990"/>
      <c r="AX656" s="990"/>
      <c r="AY656" s="990"/>
      <c r="AZ656" s="990"/>
      <c r="BA656" s="990"/>
      <c r="BB656" s="990"/>
      <c r="BC656" s="990"/>
      <c r="BD656" s="990"/>
      <c r="BE656" s="990"/>
      <c r="BF656" s="990"/>
      <c r="BG656" s="990"/>
      <c r="BH656" s="990"/>
      <c r="BI656" s="990"/>
      <c r="BJ656" s="990"/>
      <c r="BK656" s="990"/>
      <c r="BL656" s="990"/>
      <c r="BM656" s="990"/>
      <c r="BN656" s="990"/>
      <c r="BO656" s="990"/>
      <c r="BP656" s="990"/>
      <c r="BQ656" s="990"/>
      <c r="BR656" s="990"/>
      <c r="BS656" s="990"/>
      <c r="BT656" s="990"/>
      <c r="BU656" s="990"/>
      <c r="BV656" s="990"/>
    </row>
    <row r="657" spans="2:74">
      <c r="B657" s="990"/>
      <c r="C657" s="990"/>
      <c r="D657" s="990"/>
      <c r="E657" s="990"/>
      <c r="F657" s="990"/>
      <c r="G657" s="990"/>
      <c r="H657" s="990"/>
      <c r="I657" s="990"/>
      <c r="J657" s="990"/>
      <c r="K657" s="990"/>
      <c r="L657" s="990"/>
      <c r="M657" s="990"/>
      <c r="N657" s="990"/>
      <c r="O657" s="990"/>
      <c r="P657" s="990"/>
      <c r="Q657" s="990"/>
      <c r="R657" s="990"/>
      <c r="S657" s="990"/>
      <c r="T657" s="990"/>
      <c r="U657" s="990"/>
      <c r="V657" s="990"/>
      <c r="W657" s="990"/>
      <c r="X657" s="990"/>
      <c r="Y657" s="990"/>
      <c r="Z657" s="990"/>
      <c r="AA657" s="990"/>
      <c r="AB657" s="990"/>
      <c r="AC657" s="990"/>
      <c r="AD657" s="990"/>
      <c r="AE657" s="990"/>
      <c r="AF657" s="990"/>
      <c r="AG657" s="990"/>
      <c r="AH657" s="990"/>
      <c r="AI657" s="990"/>
      <c r="AJ657" s="990"/>
      <c r="AK657" s="990"/>
      <c r="AL657" s="990"/>
      <c r="AM657" s="990"/>
      <c r="AN657" s="990"/>
      <c r="AO657" s="990"/>
      <c r="AP657" s="990"/>
      <c r="AQ657" s="990"/>
      <c r="AR657" s="990"/>
      <c r="AS657" s="990"/>
      <c r="AT657" s="990"/>
      <c r="AU657" s="990"/>
      <c r="AV657" s="990"/>
      <c r="AW657" s="990"/>
      <c r="AX657" s="990"/>
      <c r="AY657" s="990"/>
      <c r="AZ657" s="990"/>
      <c r="BA657" s="990"/>
      <c r="BB657" s="990"/>
      <c r="BC657" s="990"/>
      <c r="BD657" s="990"/>
      <c r="BE657" s="990"/>
      <c r="BF657" s="990"/>
      <c r="BG657" s="990"/>
      <c r="BH657" s="990"/>
      <c r="BI657" s="990"/>
      <c r="BJ657" s="990"/>
      <c r="BK657" s="990"/>
      <c r="BL657" s="990"/>
      <c r="BM657" s="990"/>
      <c r="BN657" s="990"/>
      <c r="BO657" s="990"/>
      <c r="BP657" s="990"/>
      <c r="BQ657" s="990"/>
      <c r="BR657" s="990"/>
      <c r="BS657" s="990"/>
      <c r="BT657" s="990"/>
      <c r="BU657" s="990"/>
      <c r="BV657" s="990"/>
    </row>
    <row r="658" spans="2:74">
      <c r="B658" s="990"/>
      <c r="C658" s="990"/>
      <c r="D658" s="990"/>
      <c r="E658" s="990"/>
      <c r="F658" s="990"/>
      <c r="G658" s="990"/>
      <c r="H658" s="990"/>
      <c r="I658" s="990"/>
      <c r="J658" s="990"/>
      <c r="K658" s="990"/>
      <c r="L658" s="990"/>
      <c r="M658" s="990"/>
      <c r="N658" s="990"/>
      <c r="O658" s="990"/>
      <c r="P658" s="990"/>
      <c r="Q658" s="990"/>
      <c r="R658" s="990"/>
      <c r="S658" s="990"/>
      <c r="T658" s="990"/>
      <c r="U658" s="990"/>
      <c r="V658" s="990"/>
      <c r="W658" s="990"/>
      <c r="X658" s="990"/>
      <c r="Y658" s="990"/>
      <c r="Z658" s="990"/>
      <c r="AA658" s="990"/>
      <c r="AB658" s="990"/>
      <c r="AC658" s="990"/>
      <c r="AD658" s="990"/>
      <c r="AE658" s="990"/>
      <c r="AF658" s="990"/>
      <c r="AG658" s="990"/>
      <c r="AH658" s="990"/>
      <c r="AI658" s="990"/>
      <c r="AJ658" s="990"/>
      <c r="AK658" s="990"/>
      <c r="AL658" s="990"/>
      <c r="AM658" s="990"/>
      <c r="AN658" s="990"/>
      <c r="AO658" s="990"/>
      <c r="AP658" s="990"/>
      <c r="AQ658" s="990"/>
      <c r="AR658" s="990"/>
      <c r="AS658" s="990"/>
      <c r="AT658" s="990"/>
      <c r="AU658" s="990"/>
      <c r="AV658" s="990"/>
      <c r="AW658" s="990"/>
      <c r="AX658" s="990"/>
      <c r="AY658" s="990"/>
      <c r="AZ658" s="990"/>
      <c r="BA658" s="990"/>
      <c r="BB658" s="990"/>
      <c r="BC658" s="990"/>
      <c r="BD658" s="990"/>
      <c r="BE658" s="990"/>
      <c r="BF658" s="990"/>
      <c r="BG658" s="990"/>
      <c r="BH658" s="990"/>
      <c r="BI658" s="990"/>
      <c r="BJ658" s="990"/>
      <c r="BK658" s="990"/>
      <c r="BL658" s="990"/>
      <c r="BM658" s="990"/>
      <c r="BN658" s="990"/>
      <c r="BO658" s="990"/>
      <c r="BP658" s="990"/>
      <c r="BQ658" s="990"/>
      <c r="BR658" s="990"/>
      <c r="BS658" s="990"/>
      <c r="BT658" s="990"/>
      <c r="BU658" s="990"/>
      <c r="BV658" s="990"/>
    </row>
    <row r="659" spans="2:74">
      <c r="B659" s="990"/>
      <c r="C659" s="990"/>
      <c r="D659" s="990"/>
      <c r="E659" s="990"/>
      <c r="F659" s="990"/>
      <c r="G659" s="990"/>
      <c r="H659" s="990"/>
      <c r="I659" s="990"/>
      <c r="J659" s="990"/>
      <c r="K659" s="990"/>
      <c r="L659" s="990"/>
      <c r="M659" s="990"/>
      <c r="N659" s="990"/>
      <c r="O659" s="990"/>
      <c r="P659" s="990"/>
      <c r="Q659" s="990"/>
      <c r="R659" s="990"/>
      <c r="S659" s="990"/>
      <c r="T659" s="990"/>
      <c r="U659" s="990"/>
      <c r="V659" s="990"/>
      <c r="W659" s="990"/>
      <c r="X659" s="990"/>
      <c r="Y659" s="990"/>
      <c r="Z659" s="990"/>
      <c r="AA659" s="990"/>
      <c r="AB659" s="990"/>
      <c r="AC659" s="990"/>
      <c r="AD659" s="990"/>
      <c r="AE659" s="990"/>
      <c r="AF659" s="990"/>
      <c r="AG659" s="990"/>
      <c r="AH659" s="990"/>
      <c r="AI659" s="990"/>
      <c r="AJ659" s="990"/>
      <c r="AK659" s="990"/>
      <c r="AL659" s="990"/>
      <c r="AM659" s="990"/>
      <c r="AN659" s="990"/>
      <c r="AO659" s="990"/>
      <c r="AP659" s="990"/>
      <c r="AQ659" s="990"/>
      <c r="AR659" s="990"/>
      <c r="AS659" s="990"/>
      <c r="AT659" s="990"/>
      <c r="AU659" s="990"/>
      <c r="AV659" s="990"/>
      <c r="AW659" s="990"/>
      <c r="AX659" s="990"/>
      <c r="AY659" s="990"/>
      <c r="AZ659" s="990"/>
      <c r="BA659" s="990"/>
      <c r="BB659" s="990"/>
      <c r="BC659" s="990"/>
      <c r="BD659" s="990"/>
      <c r="BE659" s="990"/>
      <c r="BF659" s="990"/>
      <c r="BG659" s="990"/>
      <c r="BH659" s="990"/>
      <c r="BI659" s="990"/>
      <c r="BJ659" s="990"/>
      <c r="BK659" s="990"/>
      <c r="BL659" s="990"/>
      <c r="BM659" s="990"/>
      <c r="BN659" s="990"/>
      <c r="BO659" s="990"/>
      <c r="BP659" s="990"/>
      <c r="BQ659" s="990"/>
      <c r="BR659" s="990"/>
      <c r="BS659" s="990"/>
      <c r="BT659" s="990"/>
      <c r="BU659" s="990"/>
      <c r="BV659" s="990"/>
    </row>
    <row r="660" spans="2:74">
      <c r="B660" s="990"/>
      <c r="C660" s="990"/>
      <c r="D660" s="990"/>
      <c r="E660" s="990"/>
      <c r="F660" s="990"/>
      <c r="G660" s="990"/>
      <c r="H660" s="990"/>
      <c r="I660" s="990"/>
      <c r="J660" s="990"/>
      <c r="K660" s="990"/>
      <c r="L660" s="990"/>
      <c r="M660" s="990"/>
      <c r="N660" s="990"/>
      <c r="O660" s="990"/>
      <c r="P660" s="990"/>
      <c r="Q660" s="990"/>
      <c r="R660" s="990"/>
      <c r="S660" s="990"/>
      <c r="T660" s="990"/>
      <c r="U660" s="990"/>
      <c r="V660" s="990"/>
      <c r="W660" s="990"/>
      <c r="X660" s="990"/>
      <c r="Y660" s="990"/>
      <c r="Z660" s="990"/>
      <c r="AA660" s="990"/>
      <c r="AB660" s="990"/>
      <c r="AC660" s="990"/>
      <c r="AD660" s="990"/>
      <c r="AE660" s="990"/>
      <c r="AF660" s="990"/>
      <c r="AG660" s="990"/>
      <c r="AH660" s="990"/>
      <c r="AI660" s="990"/>
      <c r="AJ660" s="990"/>
      <c r="AK660" s="990"/>
      <c r="AL660" s="990"/>
      <c r="AM660" s="990"/>
      <c r="AN660" s="990"/>
      <c r="AO660" s="990"/>
      <c r="AP660" s="990"/>
      <c r="AQ660" s="990"/>
      <c r="AR660" s="990"/>
      <c r="AS660" s="990"/>
      <c r="AT660" s="990"/>
      <c r="AU660" s="990"/>
      <c r="AV660" s="990"/>
      <c r="AW660" s="990"/>
      <c r="AX660" s="990"/>
      <c r="AY660" s="990"/>
      <c r="AZ660" s="990"/>
      <c r="BA660" s="990"/>
      <c r="BB660" s="990"/>
      <c r="BC660" s="990"/>
      <c r="BD660" s="990"/>
      <c r="BE660" s="990"/>
      <c r="BF660" s="990"/>
      <c r="BG660" s="990"/>
      <c r="BH660" s="990"/>
      <c r="BI660" s="990"/>
      <c r="BJ660" s="990"/>
      <c r="BK660" s="990"/>
      <c r="BL660" s="990"/>
      <c r="BM660" s="990"/>
      <c r="BN660" s="990"/>
      <c r="BO660" s="990"/>
      <c r="BP660" s="990"/>
      <c r="BQ660" s="990"/>
      <c r="BR660" s="990"/>
      <c r="BS660" s="990"/>
      <c r="BT660" s="990"/>
      <c r="BU660" s="990"/>
      <c r="BV660" s="990"/>
    </row>
    <row r="661" spans="2:74">
      <c r="B661" s="990"/>
      <c r="C661" s="990"/>
      <c r="D661" s="990"/>
      <c r="E661" s="990"/>
      <c r="F661" s="990"/>
      <c r="G661" s="990"/>
      <c r="H661" s="990"/>
      <c r="I661" s="990"/>
      <c r="J661" s="990"/>
      <c r="K661" s="990"/>
      <c r="L661" s="990"/>
      <c r="M661" s="990"/>
      <c r="N661" s="990"/>
      <c r="O661" s="990"/>
      <c r="P661" s="990"/>
      <c r="Q661" s="990"/>
      <c r="R661" s="990"/>
      <c r="S661" s="990"/>
      <c r="T661" s="990"/>
      <c r="U661" s="990"/>
      <c r="V661" s="990"/>
      <c r="W661" s="990"/>
      <c r="X661" s="990"/>
      <c r="Y661" s="990"/>
      <c r="Z661" s="990"/>
      <c r="AA661" s="990"/>
      <c r="AB661" s="990"/>
      <c r="AC661" s="990"/>
      <c r="AD661" s="990"/>
      <c r="AE661" s="990"/>
      <c r="AF661" s="990"/>
      <c r="AG661" s="990"/>
      <c r="AH661" s="990"/>
      <c r="AI661" s="990"/>
      <c r="AJ661" s="990"/>
      <c r="AK661" s="990"/>
      <c r="AL661" s="990"/>
      <c r="AM661" s="990"/>
      <c r="AN661" s="990"/>
      <c r="AO661" s="990"/>
      <c r="AP661" s="990"/>
      <c r="AQ661" s="990"/>
      <c r="AR661" s="990"/>
      <c r="AS661" s="990"/>
      <c r="AT661" s="990"/>
      <c r="AU661" s="990"/>
      <c r="AV661" s="990"/>
      <c r="AW661" s="990"/>
      <c r="AX661" s="990"/>
      <c r="AY661" s="990"/>
      <c r="AZ661" s="990"/>
      <c r="BA661" s="990"/>
      <c r="BB661" s="990"/>
      <c r="BC661" s="990"/>
      <c r="BD661" s="990"/>
      <c r="BE661" s="990"/>
      <c r="BF661" s="990"/>
      <c r="BG661" s="990"/>
      <c r="BH661" s="990"/>
      <c r="BI661" s="990"/>
      <c r="BJ661" s="990"/>
      <c r="BK661" s="990"/>
      <c r="BL661" s="990"/>
      <c r="BM661" s="990"/>
      <c r="BN661" s="990"/>
      <c r="BO661" s="990"/>
      <c r="BP661" s="990"/>
      <c r="BQ661" s="990"/>
      <c r="BR661" s="990"/>
      <c r="BS661" s="990"/>
      <c r="BT661" s="990"/>
      <c r="BU661" s="990"/>
      <c r="BV661" s="990"/>
    </row>
    <row r="662" spans="2:74">
      <c r="B662" s="990"/>
      <c r="C662" s="990"/>
      <c r="D662" s="990"/>
      <c r="E662" s="990"/>
      <c r="F662" s="990"/>
      <c r="G662" s="990"/>
      <c r="H662" s="990"/>
      <c r="I662" s="990"/>
      <c r="J662" s="990"/>
      <c r="K662" s="990"/>
      <c r="L662" s="990"/>
      <c r="M662" s="990"/>
      <c r="N662" s="990"/>
      <c r="O662" s="990"/>
      <c r="P662" s="990"/>
      <c r="Q662" s="990"/>
      <c r="R662" s="990"/>
      <c r="S662" s="990"/>
      <c r="T662" s="990"/>
      <c r="U662" s="990"/>
      <c r="V662" s="990"/>
      <c r="W662" s="990"/>
      <c r="X662" s="990"/>
      <c r="Y662" s="990"/>
      <c r="Z662" s="990"/>
      <c r="AA662" s="990"/>
      <c r="AB662" s="990"/>
      <c r="AC662" s="990"/>
      <c r="AD662" s="990"/>
      <c r="AE662" s="990"/>
      <c r="AF662" s="990"/>
      <c r="AG662" s="990"/>
      <c r="AH662" s="990"/>
      <c r="AI662" s="990"/>
      <c r="AJ662" s="990"/>
      <c r="AK662" s="990"/>
      <c r="AL662" s="990"/>
      <c r="AM662" s="990"/>
      <c r="AN662" s="990"/>
      <c r="AO662" s="990"/>
      <c r="AP662" s="990"/>
      <c r="AQ662" s="990"/>
      <c r="AR662" s="990"/>
      <c r="AS662" s="990"/>
      <c r="AT662" s="990"/>
      <c r="AU662" s="990"/>
      <c r="AV662" s="990"/>
      <c r="AW662" s="990"/>
      <c r="AX662" s="990"/>
      <c r="AY662" s="990"/>
      <c r="AZ662" s="990"/>
      <c r="BA662" s="990"/>
      <c r="BB662" s="990"/>
      <c r="BC662" s="990"/>
      <c r="BD662" s="990"/>
      <c r="BE662" s="990"/>
      <c r="BF662" s="990"/>
      <c r="BG662" s="990"/>
      <c r="BH662" s="990"/>
      <c r="BI662" s="990"/>
      <c r="BJ662" s="990"/>
      <c r="BK662" s="990"/>
      <c r="BL662" s="990"/>
      <c r="BM662" s="990"/>
      <c r="BN662" s="990"/>
      <c r="BO662" s="990"/>
      <c r="BP662" s="990"/>
      <c r="BQ662" s="990"/>
      <c r="BR662" s="990"/>
      <c r="BS662" s="990"/>
      <c r="BT662" s="990"/>
      <c r="BU662" s="990"/>
      <c r="BV662" s="990"/>
    </row>
    <row r="663" spans="2:74">
      <c r="B663" s="990"/>
      <c r="C663" s="990"/>
      <c r="D663" s="990"/>
      <c r="E663" s="990"/>
      <c r="F663" s="990"/>
      <c r="G663" s="990"/>
      <c r="H663" s="990"/>
      <c r="I663" s="990"/>
      <c r="J663" s="990"/>
      <c r="K663" s="990"/>
      <c r="L663" s="990"/>
      <c r="M663" s="990"/>
      <c r="N663" s="990"/>
      <c r="O663" s="990"/>
      <c r="P663" s="990"/>
      <c r="Q663" s="990"/>
      <c r="R663" s="990"/>
      <c r="S663" s="990"/>
      <c r="T663" s="990"/>
      <c r="U663" s="990"/>
      <c r="V663" s="990"/>
      <c r="W663" s="990"/>
      <c r="X663" s="990"/>
      <c r="Y663" s="990"/>
      <c r="Z663" s="990"/>
      <c r="AA663" s="990"/>
      <c r="AB663" s="990"/>
      <c r="AC663" s="990"/>
      <c r="AD663" s="990"/>
      <c r="AE663" s="990"/>
      <c r="AF663" s="990"/>
      <c r="AG663" s="990"/>
      <c r="AH663" s="990"/>
      <c r="AI663" s="990"/>
      <c r="AJ663" s="990"/>
      <c r="AK663" s="990"/>
      <c r="AL663" s="990"/>
      <c r="AM663" s="990"/>
      <c r="AN663" s="990"/>
      <c r="AO663" s="990"/>
      <c r="AP663" s="990"/>
      <c r="AQ663" s="990"/>
      <c r="AR663" s="990"/>
      <c r="AS663" s="990"/>
      <c r="AT663" s="990"/>
      <c r="AU663" s="990"/>
      <c r="AV663" s="990"/>
      <c r="AW663" s="990"/>
      <c r="AX663" s="990"/>
      <c r="AY663" s="990"/>
      <c r="AZ663" s="990"/>
      <c r="BA663" s="990"/>
      <c r="BB663" s="990"/>
      <c r="BC663" s="990"/>
      <c r="BD663" s="990"/>
      <c r="BE663" s="990"/>
      <c r="BF663" s="990"/>
      <c r="BG663" s="990"/>
      <c r="BH663" s="990"/>
      <c r="BI663" s="990"/>
      <c r="BJ663" s="990"/>
      <c r="BK663" s="990"/>
      <c r="BL663" s="990"/>
      <c r="BM663" s="990"/>
      <c r="BN663" s="990"/>
      <c r="BO663" s="990"/>
      <c r="BP663" s="990"/>
      <c r="BQ663" s="990"/>
      <c r="BR663" s="990"/>
      <c r="BS663" s="990"/>
      <c r="BT663" s="990"/>
      <c r="BU663" s="990"/>
      <c r="BV663" s="990"/>
    </row>
    <row r="664" spans="2:74">
      <c r="B664" s="990"/>
      <c r="C664" s="990"/>
      <c r="D664" s="990"/>
      <c r="E664" s="990"/>
      <c r="F664" s="990"/>
      <c r="G664" s="990"/>
      <c r="H664" s="990"/>
      <c r="I664" s="990"/>
      <c r="J664" s="990"/>
      <c r="K664" s="990"/>
      <c r="L664" s="990"/>
      <c r="M664" s="990"/>
      <c r="N664" s="990"/>
      <c r="O664" s="990"/>
      <c r="P664" s="990"/>
      <c r="Q664" s="990"/>
      <c r="R664" s="990"/>
      <c r="S664" s="990"/>
      <c r="T664" s="990"/>
      <c r="U664" s="990"/>
      <c r="V664" s="990"/>
      <c r="W664" s="990"/>
      <c r="X664" s="990"/>
      <c r="Y664" s="990"/>
      <c r="Z664" s="990"/>
      <c r="AA664" s="990"/>
      <c r="AB664" s="990"/>
      <c r="AC664" s="990"/>
      <c r="AD664" s="990"/>
      <c r="AE664" s="990"/>
      <c r="AF664" s="990"/>
      <c r="AG664" s="990"/>
      <c r="AH664" s="990"/>
      <c r="AI664" s="990"/>
      <c r="AJ664" s="990"/>
      <c r="AK664" s="990"/>
      <c r="AL664" s="990"/>
      <c r="AM664" s="990"/>
      <c r="AN664" s="990"/>
      <c r="AO664" s="990"/>
      <c r="AP664" s="990"/>
      <c r="AQ664" s="990"/>
      <c r="AR664" s="990"/>
      <c r="AS664" s="990"/>
      <c r="AT664" s="990"/>
      <c r="AU664" s="990"/>
      <c r="AV664" s="990"/>
      <c r="AW664" s="990"/>
      <c r="AX664" s="990"/>
      <c r="AY664" s="990"/>
      <c r="AZ664" s="990"/>
      <c r="BA664" s="990"/>
      <c r="BB664" s="990"/>
      <c r="BC664" s="990"/>
      <c r="BD664" s="990"/>
      <c r="BE664" s="990"/>
      <c r="BF664" s="990"/>
      <c r="BG664" s="990"/>
      <c r="BH664" s="990"/>
      <c r="BI664" s="990"/>
      <c r="BJ664" s="990"/>
      <c r="BK664" s="990"/>
      <c r="BL664" s="990"/>
      <c r="BM664" s="990"/>
      <c r="BN664" s="990"/>
      <c r="BO664" s="990"/>
      <c r="BP664" s="990"/>
      <c r="BQ664" s="990"/>
      <c r="BR664" s="990"/>
      <c r="BS664" s="990"/>
      <c r="BT664" s="990"/>
      <c r="BU664" s="990"/>
      <c r="BV664" s="990"/>
    </row>
    <row r="665" spans="2:74">
      <c r="B665" s="990"/>
      <c r="C665" s="990"/>
      <c r="D665" s="990"/>
      <c r="E665" s="990"/>
      <c r="F665" s="990"/>
      <c r="G665" s="990"/>
      <c r="H665" s="990"/>
      <c r="I665" s="990"/>
      <c r="J665" s="990"/>
      <c r="K665" s="990"/>
      <c r="L665" s="990"/>
      <c r="M665" s="990"/>
      <c r="N665" s="990"/>
      <c r="O665" s="990"/>
      <c r="P665" s="990"/>
      <c r="Q665" s="990"/>
      <c r="R665" s="990"/>
      <c r="S665" s="990"/>
      <c r="T665" s="990"/>
      <c r="U665" s="990"/>
      <c r="V665" s="990"/>
      <c r="W665" s="990"/>
      <c r="X665" s="990"/>
      <c r="Y665" s="990"/>
      <c r="Z665" s="990"/>
      <c r="AA665" s="990"/>
      <c r="AB665" s="990"/>
      <c r="AC665" s="990"/>
      <c r="AD665" s="990"/>
      <c r="AE665" s="990"/>
      <c r="AF665" s="990"/>
      <c r="AG665" s="990"/>
      <c r="AH665" s="990"/>
      <c r="AI665" s="990"/>
      <c r="AJ665" s="990"/>
      <c r="AK665" s="990"/>
      <c r="AL665" s="990"/>
      <c r="AM665" s="990"/>
      <c r="AN665" s="990"/>
      <c r="AO665" s="990"/>
      <c r="AP665" s="990"/>
      <c r="AQ665" s="990"/>
      <c r="AR665" s="990"/>
      <c r="AS665" s="990"/>
      <c r="AT665" s="990"/>
      <c r="AU665" s="990"/>
      <c r="AV665" s="990"/>
      <c r="AW665" s="990"/>
      <c r="AX665" s="990"/>
      <c r="AY665" s="990"/>
      <c r="AZ665" s="990"/>
      <c r="BA665" s="990"/>
      <c r="BB665" s="990"/>
      <c r="BC665" s="990"/>
      <c r="BD665" s="990"/>
      <c r="BE665" s="990"/>
      <c r="BF665" s="990"/>
      <c r="BG665" s="990"/>
      <c r="BH665" s="990"/>
      <c r="BI665" s="990"/>
      <c r="BJ665" s="990"/>
      <c r="BK665" s="990"/>
      <c r="BL665" s="990"/>
      <c r="BM665" s="990"/>
      <c r="BN665" s="990"/>
      <c r="BO665" s="990"/>
      <c r="BP665" s="990"/>
      <c r="BQ665" s="990"/>
      <c r="BR665" s="990"/>
      <c r="BS665" s="990"/>
      <c r="BT665" s="990"/>
      <c r="BU665" s="990"/>
      <c r="BV665" s="990"/>
    </row>
    <row r="666" spans="2:74">
      <c r="B666" s="990"/>
      <c r="C666" s="990"/>
      <c r="D666" s="990"/>
      <c r="E666" s="990"/>
      <c r="F666" s="990"/>
      <c r="G666" s="990"/>
      <c r="H666" s="990"/>
      <c r="I666" s="990"/>
      <c r="J666" s="990"/>
      <c r="K666" s="990"/>
      <c r="L666" s="990"/>
      <c r="M666" s="990"/>
      <c r="N666" s="990"/>
      <c r="O666" s="990"/>
      <c r="P666" s="990"/>
      <c r="Q666" s="990"/>
      <c r="R666" s="990"/>
      <c r="S666" s="990"/>
      <c r="T666" s="990"/>
      <c r="U666" s="990"/>
      <c r="V666" s="990"/>
      <c r="W666" s="990"/>
      <c r="X666" s="990"/>
      <c r="Y666" s="990"/>
      <c r="Z666" s="990"/>
      <c r="AA666" s="990"/>
      <c r="AB666" s="990"/>
      <c r="AC666" s="990"/>
      <c r="AD666" s="990"/>
      <c r="AE666" s="990"/>
      <c r="AF666" s="990"/>
      <c r="AG666" s="990"/>
      <c r="AH666" s="990"/>
      <c r="AI666" s="990"/>
      <c r="AJ666" s="990"/>
      <c r="AK666" s="990"/>
      <c r="AL666" s="990"/>
      <c r="AM666" s="990"/>
      <c r="AN666" s="990"/>
      <c r="AO666" s="990"/>
      <c r="AP666" s="990"/>
      <c r="AQ666" s="990"/>
      <c r="AR666" s="990"/>
      <c r="AS666" s="990"/>
      <c r="AT666" s="990"/>
      <c r="AU666" s="990"/>
      <c r="AV666" s="990"/>
      <c r="AW666" s="990"/>
      <c r="AX666" s="990"/>
      <c r="AY666" s="990"/>
      <c r="AZ666" s="990"/>
      <c r="BA666" s="990"/>
      <c r="BB666" s="990"/>
      <c r="BC666" s="990"/>
      <c r="BD666" s="990"/>
      <c r="BE666" s="990"/>
      <c r="BF666" s="990"/>
      <c r="BG666" s="990"/>
      <c r="BH666" s="990"/>
      <c r="BI666" s="990"/>
      <c r="BJ666" s="990"/>
      <c r="BK666" s="990"/>
      <c r="BL666" s="990"/>
      <c r="BM666" s="990"/>
      <c r="BN666" s="990"/>
      <c r="BO666" s="990"/>
      <c r="BP666" s="990"/>
      <c r="BQ666" s="990"/>
      <c r="BR666" s="990"/>
      <c r="BS666" s="990"/>
      <c r="BT666" s="990"/>
      <c r="BU666" s="990"/>
      <c r="BV666" s="990"/>
    </row>
    <row r="667" spans="2:74">
      <c r="B667" s="990"/>
      <c r="C667" s="990"/>
      <c r="D667" s="990"/>
      <c r="E667" s="990"/>
      <c r="F667" s="990"/>
      <c r="G667" s="990"/>
      <c r="H667" s="990"/>
      <c r="I667" s="990"/>
      <c r="J667" s="990"/>
      <c r="K667" s="990"/>
      <c r="L667" s="990"/>
      <c r="M667" s="990"/>
      <c r="N667" s="990"/>
      <c r="O667" s="990"/>
      <c r="P667" s="990"/>
      <c r="Q667" s="990"/>
      <c r="R667" s="990"/>
      <c r="S667" s="990"/>
      <c r="T667" s="990"/>
      <c r="U667" s="990"/>
      <c r="V667" s="990"/>
      <c r="W667" s="990"/>
      <c r="X667" s="990"/>
      <c r="Y667" s="990"/>
      <c r="Z667" s="990"/>
      <c r="AA667" s="990"/>
      <c r="AB667" s="990"/>
      <c r="AC667" s="990"/>
      <c r="AD667" s="990"/>
      <c r="AE667" s="990"/>
      <c r="AF667" s="990"/>
      <c r="AG667" s="990"/>
      <c r="AH667" s="990"/>
      <c r="AI667" s="990"/>
      <c r="AJ667" s="990"/>
      <c r="AK667" s="990"/>
      <c r="AL667" s="990"/>
      <c r="AM667" s="990"/>
      <c r="AN667" s="990"/>
      <c r="AO667" s="990"/>
      <c r="AP667" s="990"/>
      <c r="AQ667" s="990"/>
      <c r="AR667" s="990"/>
      <c r="AS667" s="990"/>
      <c r="AT667" s="990"/>
      <c r="AU667" s="990"/>
      <c r="AV667" s="990"/>
      <c r="AW667" s="990"/>
      <c r="AX667" s="990"/>
      <c r="AY667" s="990"/>
      <c r="AZ667" s="990"/>
      <c r="BA667" s="990"/>
      <c r="BB667" s="990"/>
      <c r="BC667" s="990"/>
      <c r="BD667" s="990"/>
      <c r="BE667" s="990"/>
      <c r="BF667" s="990"/>
      <c r="BG667" s="990"/>
      <c r="BH667" s="990"/>
      <c r="BI667" s="990"/>
      <c r="BJ667" s="990"/>
      <c r="BK667" s="990"/>
      <c r="BL667" s="990"/>
      <c r="BM667" s="990"/>
      <c r="BN667" s="990"/>
      <c r="BO667" s="990"/>
      <c r="BP667" s="990"/>
      <c r="BQ667" s="990"/>
      <c r="BR667" s="990"/>
      <c r="BS667" s="990"/>
      <c r="BT667" s="990"/>
      <c r="BU667" s="990"/>
      <c r="BV667" s="990"/>
    </row>
    <row r="668" spans="2:74">
      <c r="B668" s="990"/>
      <c r="C668" s="990"/>
      <c r="D668" s="990"/>
      <c r="E668" s="990"/>
      <c r="F668" s="990"/>
      <c r="G668" s="990"/>
      <c r="H668" s="990"/>
      <c r="I668" s="990"/>
      <c r="J668" s="990"/>
      <c r="K668" s="990"/>
      <c r="L668" s="990"/>
      <c r="M668" s="990"/>
      <c r="N668" s="990"/>
      <c r="O668" s="990"/>
      <c r="P668" s="990"/>
      <c r="Q668" s="990"/>
      <c r="R668" s="990"/>
      <c r="S668" s="990"/>
      <c r="T668" s="990"/>
      <c r="U668" s="990"/>
      <c r="V668" s="990"/>
      <c r="W668" s="990"/>
      <c r="X668" s="990"/>
      <c r="Y668" s="990"/>
      <c r="Z668" s="990"/>
      <c r="AA668" s="990"/>
      <c r="AB668" s="990"/>
      <c r="AC668" s="990"/>
      <c r="AD668" s="990"/>
      <c r="AE668" s="990"/>
      <c r="AF668" s="990"/>
      <c r="AG668" s="990"/>
      <c r="AH668" s="990"/>
      <c r="AI668" s="990"/>
      <c r="AJ668" s="990"/>
      <c r="AK668" s="990"/>
      <c r="AL668" s="990"/>
      <c r="AM668" s="990"/>
      <c r="AN668" s="990"/>
      <c r="AO668" s="990"/>
      <c r="AP668" s="990"/>
      <c r="AQ668" s="990"/>
      <c r="AR668" s="990"/>
      <c r="AS668" s="990"/>
      <c r="AT668" s="990"/>
      <c r="AU668" s="990"/>
      <c r="AV668" s="990"/>
      <c r="AW668" s="990"/>
      <c r="AX668" s="990"/>
      <c r="AY668" s="990"/>
      <c r="AZ668" s="990"/>
      <c r="BA668" s="990"/>
      <c r="BB668" s="990"/>
      <c r="BC668" s="990"/>
      <c r="BD668" s="990"/>
      <c r="BE668" s="990"/>
      <c r="BF668" s="990"/>
      <c r="BG668" s="990"/>
      <c r="BH668" s="990"/>
      <c r="BI668" s="990"/>
      <c r="BJ668" s="990"/>
      <c r="BK668" s="990"/>
      <c r="BL668" s="990"/>
      <c r="BM668" s="990"/>
      <c r="BN668" s="990"/>
      <c r="BO668" s="990"/>
      <c r="BP668" s="990"/>
      <c r="BQ668" s="990"/>
      <c r="BR668" s="990"/>
      <c r="BS668" s="990"/>
      <c r="BT668" s="990"/>
      <c r="BU668" s="990"/>
      <c r="BV668" s="990"/>
    </row>
    <row r="669" spans="2:74">
      <c r="B669" s="990"/>
      <c r="C669" s="990"/>
      <c r="D669" s="990"/>
      <c r="E669" s="990"/>
      <c r="F669" s="990"/>
      <c r="G669" s="990"/>
      <c r="H669" s="990"/>
      <c r="I669" s="990"/>
      <c r="J669" s="990"/>
      <c r="K669" s="990"/>
      <c r="L669" s="990"/>
      <c r="M669" s="990"/>
      <c r="N669" s="990"/>
      <c r="O669" s="990"/>
      <c r="P669" s="990"/>
      <c r="Q669" s="990"/>
      <c r="R669" s="990"/>
      <c r="S669" s="990"/>
      <c r="T669" s="990"/>
      <c r="U669" s="990"/>
      <c r="V669" s="990"/>
      <c r="W669" s="990"/>
      <c r="X669" s="990"/>
      <c r="Y669" s="990"/>
      <c r="Z669" s="990"/>
      <c r="AA669" s="990"/>
      <c r="AB669" s="990"/>
      <c r="AC669" s="990"/>
      <c r="AD669" s="990"/>
      <c r="AE669" s="990"/>
      <c r="AF669" s="990"/>
      <c r="AG669" s="990"/>
      <c r="AH669" s="990"/>
      <c r="AI669" s="990"/>
      <c r="AJ669" s="990"/>
      <c r="AK669" s="990"/>
      <c r="AL669" s="990"/>
      <c r="AM669" s="990"/>
      <c r="AN669" s="990"/>
      <c r="AO669" s="990"/>
      <c r="AP669" s="990"/>
      <c r="AQ669" s="990"/>
      <c r="AR669" s="990"/>
      <c r="AS669" s="990"/>
      <c r="AT669" s="990"/>
      <c r="AU669" s="990"/>
      <c r="AV669" s="990"/>
      <c r="AW669" s="990"/>
      <c r="AX669" s="990"/>
      <c r="AY669" s="990"/>
      <c r="AZ669" s="990"/>
      <c r="BA669" s="990"/>
      <c r="BB669" s="990"/>
      <c r="BC669" s="990"/>
      <c r="BD669" s="990"/>
      <c r="BE669" s="990"/>
      <c r="BF669" s="990"/>
      <c r="BG669" s="990"/>
      <c r="BH669" s="990"/>
      <c r="BI669" s="990"/>
      <c r="BJ669" s="990"/>
      <c r="BK669" s="990"/>
      <c r="BL669" s="990"/>
      <c r="BM669" s="990"/>
      <c r="BN669" s="990"/>
      <c r="BO669" s="990"/>
      <c r="BP669" s="990"/>
      <c r="BQ669" s="990"/>
      <c r="BR669" s="990"/>
      <c r="BS669" s="990"/>
      <c r="BT669" s="990"/>
      <c r="BU669" s="990"/>
      <c r="BV669" s="990"/>
    </row>
    <row r="670" spans="2:74">
      <c r="B670" s="990"/>
      <c r="C670" s="990"/>
      <c r="D670" s="990"/>
      <c r="E670" s="990"/>
      <c r="F670" s="990"/>
      <c r="G670" s="990"/>
      <c r="H670" s="990"/>
      <c r="I670" s="990"/>
      <c r="J670" s="990"/>
      <c r="K670" s="990"/>
      <c r="L670" s="990"/>
      <c r="M670" s="990"/>
      <c r="N670" s="990"/>
      <c r="O670" s="990"/>
      <c r="P670" s="990"/>
      <c r="Q670" s="990"/>
      <c r="R670" s="990"/>
      <c r="S670" s="990"/>
      <c r="T670" s="990"/>
      <c r="U670" s="990"/>
      <c r="V670" s="990"/>
      <c r="W670" s="990"/>
      <c r="X670" s="990"/>
      <c r="Y670" s="990"/>
      <c r="Z670" s="990"/>
      <c r="AA670" s="990"/>
      <c r="AB670" s="990"/>
      <c r="AC670" s="990"/>
      <c r="AD670" s="990"/>
      <c r="AE670" s="990"/>
      <c r="AF670" s="990"/>
      <c r="AG670" s="990"/>
      <c r="AH670" s="990"/>
      <c r="AI670" s="990"/>
      <c r="AJ670" s="990"/>
      <c r="AK670" s="990"/>
      <c r="AL670" s="990"/>
      <c r="AM670" s="990"/>
      <c r="AN670" s="990"/>
      <c r="AO670" s="990"/>
      <c r="AP670" s="990"/>
      <c r="AQ670" s="990"/>
      <c r="AR670" s="990"/>
      <c r="AS670" s="990"/>
      <c r="AT670" s="990"/>
      <c r="AU670" s="990"/>
      <c r="AV670" s="990"/>
      <c r="AW670" s="990"/>
      <c r="AX670" s="990"/>
      <c r="AY670" s="990"/>
      <c r="AZ670" s="990"/>
      <c r="BA670" s="990"/>
      <c r="BB670" s="990"/>
      <c r="BC670" s="990"/>
      <c r="BD670" s="990"/>
      <c r="BE670" s="990"/>
      <c r="BF670" s="990"/>
      <c r="BG670" s="990"/>
      <c r="BH670" s="990"/>
      <c r="BI670" s="990"/>
      <c r="BJ670" s="990"/>
      <c r="BK670" s="990"/>
      <c r="BL670" s="990"/>
      <c r="BM670" s="990"/>
      <c r="BN670" s="990"/>
      <c r="BO670" s="990"/>
      <c r="BP670" s="990"/>
      <c r="BQ670" s="990"/>
      <c r="BR670" s="990"/>
      <c r="BS670" s="990"/>
      <c r="BT670" s="990"/>
      <c r="BU670" s="990"/>
      <c r="BV670" s="990"/>
    </row>
    <row r="671" spans="2:74">
      <c r="B671" s="990"/>
      <c r="C671" s="990"/>
      <c r="D671" s="990"/>
      <c r="E671" s="990"/>
      <c r="F671" s="990"/>
      <c r="G671" s="990"/>
      <c r="H671" s="990"/>
      <c r="I671" s="990"/>
      <c r="J671" s="990"/>
      <c r="K671" s="990"/>
      <c r="L671" s="990"/>
      <c r="M671" s="990"/>
      <c r="N671" s="990"/>
      <c r="O671" s="990"/>
      <c r="P671" s="990"/>
      <c r="Q671" s="990"/>
      <c r="R671" s="990"/>
      <c r="S671" s="990"/>
      <c r="T671" s="990"/>
      <c r="U671" s="990"/>
      <c r="V671" s="990"/>
      <c r="W671" s="990"/>
      <c r="X671" s="990"/>
      <c r="Y671" s="990"/>
      <c r="Z671" s="990"/>
      <c r="AA671" s="990"/>
      <c r="AB671" s="990"/>
      <c r="AC671" s="990"/>
      <c r="AD671" s="990"/>
      <c r="AE671" s="990"/>
      <c r="AF671" s="990"/>
      <c r="AG671" s="990"/>
      <c r="AH671" s="990"/>
      <c r="AI671" s="990"/>
      <c r="AJ671" s="990"/>
      <c r="AK671" s="990"/>
      <c r="AL671" s="990"/>
      <c r="AM671" s="990"/>
      <c r="AN671" s="990"/>
      <c r="AO671" s="990"/>
      <c r="AP671" s="990"/>
      <c r="AQ671" s="990"/>
      <c r="AR671" s="990"/>
      <c r="AS671" s="990"/>
      <c r="AT671" s="990"/>
      <c r="AU671" s="990"/>
      <c r="AV671" s="990"/>
      <c r="AW671" s="990"/>
      <c r="AX671" s="990"/>
      <c r="AY671" s="990"/>
      <c r="AZ671" s="990"/>
      <c r="BA671" s="990"/>
      <c r="BB671" s="990"/>
      <c r="BC671" s="990"/>
      <c r="BD671" s="990"/>
      <c r="BE671" s="990"/>
      <c r="BF671" s="990"/>
      <c r="BG671" s="990"/>
      <c r="BH671" s="990"/>
      <c r="BI671" s="990"/>
      <c r="BJ671" s="990"/>
      <c r="BK671" s="990"/>
      <c r="BL671" s="990"/>
      <c r="BM671" s="990"/>
      <c r="BN671" s="990"/>
      <c r="BO671" s="990"/>
      <c r="BP671" s="990"/>
      <c r="BQ671" s="990"/>
      <c r="BR671" s="990"/>
      <c r="BS671" s="990"/>
      <c r="BT671" s="990"/>
      <c r="BU671" s="990"/>
      <c r="BV671" s="990"/>
    </row>
    <row r="672" spans="2:74">
      <c r="B672" s="990"/>
      <c r="C672" s="990"/>
      <c r="D672" s="990"/>
      <c r="E672" s="990"/>
      <c r="F672" s="990"/>
      <c r="G672" s="990"/>
      <c r="H672" s="990"/>
      <c r="I672" s="990"/>
      <c r="J672" s="990"/>
      <c r="K672" s="990"/>
      <c r="L672" s="990"/>
      <c r="M672" s="990"/>
      <c r="N672" s="990"/>
      <c r="O672" s="990"/>
      <c r="P672" s="990"/>
      <c r="Q672" s="990"/>
      <c r="R672" s="990"/>
      <c r="S672" s="990"/>
      <c r="T672" s="990"/>
      <c r="U672" s="990"/>
      <c r="V672" s="990"/>
      <c r="W672" s="990"/>
      <c r="X672" s="990"/>
      <c r="Y672" s="990"/>
      <c r="Z672" s="990"/>
      <c r="AA672" s="990"/>
      <c r="AB672" s="990"/>
      <c r="AC672" s="990"/>
      <c r="AD672" s="990"/>
      <c r="AE672" s="990"/>
      <c r="AF672" s="990"/>
      <c r="AG672" s="990"/>
      <c r="AH672" s="990"/>
      <c r="AI672" s="990"/>
      <c r="AJ672" s="990"/>
      <c r="AK672" s="990"/>
      <c r="AL672" s="990"/>
      <c r="AM672" s="990"/>
      <c r="AN672" s="990"/>
      <c r="AO672" s="990"/>
      <c r="AP672" s="990"/>
      <c r="AQ672" s="990"/>
      <c r="AR672" s="990"/>
      <c r="AS672" s="990"/>
      <c r="AT672" s="990"/>
      <c r="AU672" s="990"/>
      <c r="AV672" s="990"/>
      <c r="AW672" s="990"/>
      <c r="AX672" s="990"/>
      <c r="AY672" s="990"/>
      <c r="AZ672" s="990"/>
      <c r="BA672" s="990"/>
      <c r="BB672" s="990"/>
      <c r="BC672" s="990"/>
      <c r="BD672" s="990"/>
      <c r="BE672" s="990"/>
      <c r="BF672" s="990"/>
      <c r="BG672" s="990"/>
      <c r="BH672" s="990"/>
      <c r="BI672" s="990"/>
      <c r="BJ672" s="990"/>
      <c r="BK672" s="990"/>
      <c r="BL672" s="990"/>
      <c r="BM672" s="990"/>
      <c r="BN672" s="990"/>
      <c r="BO672" s="990"/>
      <c r="BP672" s="990"/>
      <c r="BQ672" s="990"/>
      <c r="BR672" s="990"/>
      <c r="BS672" s="990"/>
      <c r="BT672" s="990"/>
      <c r="BU672" s="990"/>
      <c r="BV672" s="990"/>
    </row>
    <row r="673" spans="2:74">
      <c r="B673" s="990"/>
      <c r="C673" s="990"/>
      <c r="D673" s="990"/>
      <c r="E673" s="990"/>
      <c r="F673" s="990"/>
      <c r="G673" s="990"/>
      <c r="H673" s="990"/>
      <c r="I673" s="990"/>
      <c r="J673" s="990"/>
      <c r="K673" s="990"/>
      <c r="L673" s="990"/>
      <c r="M673" s="990"/>
      <c r="N673" s="990"/>
      <c r="O673" s="990"/>
      <c r="P673" s="990"/>
      <c r="Q673" s="990"/>
      <c r="R673" s="990"/>
      <c r="S673" s="990"/>
      <c r="T673" s="990"/>
      <c r="U673" s="990"/>
      <c r="V673" s="990"/>
      <c r="W673" s="990"/>
      <c r="X673" s="990"/>
      <c r="Y673" s="990"/>
      <c r="Z673" s="990"/>
      <c r="AA673" s="990"/>
      <c r="AB673" s="990"/>
      <c r="AC673" s="990"/>
      <c r="AD673" s="990"/>
      <c r="AE673" s="990"/>
      <c r="AF673" s="990"/>
      <c r="AG673" s="990"/>
      <c r="AH673" s="990"/>
      <c r="AI673" s="990"/>
      <c r="AJ673" s="990"/>
      <c r="AK673" s="990"/>
      <c r="AL673" s="990"/>
      <c r="AM673" s="990"/>
      <c r="AN673" s="990"/>
      <c r="AO673" s="990"/>
      <c r="AP673" s="990"/>
      <c r="AQ673" s="990"/>
      <c r="AR673" s="990"/>
      <c r="AS673" s="990"/>
      <c r="AT673" s="990"/>
      <c r="AU673" s="990"/>
      <c r="AV673" s="990"/>
      <c r="AW673" s="990"/>
      <c r="AX673" s="990"/>
      <c r="AY673" s="990"/>
      <c r="AZ673" s="990"/>
      <c r="BA673" s="990"/>
      <c r="BB673" s="990"/>
      <c r="BC673" s="990"/>
      <c r="BD673" s="990"/>
      <c r="BE673" s="990"/>
      <c r="BF673" s="990"/>
      <c r="BG673" s="990"/>
      <c r="BH673" s="990"/>
      <c r="BI673" s="990"/>
      <c r="BJ673" s="990"/>
      <c r="BK673" s="990"/>
      <c r="BL673" s="990"/>
      <c r="BM673" s="990"/>
      <c r="BN673" s="990"/>
      <c r="BO673" s="990"/>
      <c r="BP673" s="990"/>
      <c r="BQ673" s="990"/>
      <c r="BR673" s="990"/>
      <c r="BS673" s="990"/>
      <c r="BT673" s="990"/>
      <c r="BU673" s="990"/>
      <c r="BV673" s="990"/>
    </row>
    <row r="674" spans="2:74">
      <c r="B674" s="990"/>
      <c r="C674" s="990"/>
      <c r="D674" s="990"/>
      <c r="E674" s="990"/>
      <c r="F674" s="990"/>
      <c r="G674" s="990"/>
      <c r="H674" s="990"/>
      <c r="I674" s="990"/>
      <c r="J674" s="990"/>
      <c r="K674" s="990"/>
      <c r="L674" s="990"/>
      <c r="M674" s="990"/>
      <c r="N674" s="990"/>
      <c r="O674" s="990"/>
      <c r="P674" s="990"/>
      <c r="Q674" s="990"/>
      <c r="R674" s="990"/>
      <c r="S674" s="990"/>
      <c r="T674" s="990"/>
      <c r="U674" s="990"/>
      <c r="V674" s="990"/>
      <c r="W674" s="990"/>
      <c r="X674" s="990"/>
      <c r="Y674" s="990"/>
      <c r="Z674" s="990"/>
      <c r="AA674" s="990"/>
      <c r="AB674" s="990"/>
      <c r="AC674" s="990"/>
      <c r="AD674" s="990"/>
      <c r="AE674" s="990"/>
      <c r="AF674" s="990"/>
      <c r="AG674" s="990"/>
      <c r="AH674" s="990"/>
      <c r="AI674" s="990"/>
      <c r="AJ674" s="990"/>
      <c r="AK674" s="990"/>
      <c r="AL674" s="990"/>
      <c r="AM674" s="990"/>
      <c r="AN674" s="990"/>
      <c r="AO674" s="990"/>
      <c r="AP674" s="990"/>
      <c r="AQ674" s="990"/>
      <c r="AR674" s="990"/>
      <c r="AS674" s="990"/>
      <c r="AT674" s="990"/>
      <c r="AU674" s="990"/>
      <c r="AV674" s="990"/>
      <c r="AW674" s="990"/>
      <c r="AX674" s="990"/>
      <c r="AY674" s="990"/>
      <c r="AZ674" s="990"/>
      <c r="BA674" s="990"/>
      <c r="BB674" s="990"/>
      <c r="BC674" s="990"/>
      <c r="BD674" s="990"/>
      <c r="BE674" s="990"/>
      <c r="BF674" s="990"/>
      <c r="BG674" s="990"/>
      <c r="BH674" s="990"/>
      <c r="BI674" s="990"/>
      <c r="BJ674" s="990"/>
      <c r="BK674" s="990"/>
      <c r="BL674" s="990"/>
      <c r="BM674" s="990"/>
      <c r="BN674" s="990"/>
      <c r="BO674" s="990"/>
      <c r="BP674" s="990"/>
      <c r="BQ674" s="990"/>
      <c r="BR674" s="990"/>
      <c r="BS674" s="990"/>
      <c r="BT674" s="990"/>
      <c r="BU674" s="990"/>
      <c r="BV674" s="990"/>
    </row>
    <row r="675" spans="2:74">
      <c r="B675" s="990"/>
      <c r="C675" s="990"/>
      <c r="D675" s="990"/>
      <c r="E675" s="990"/>
      <c r="F675" s="990"/>
      <c r="G675" s="990"/>
      <c r="H675" s="990"/>
      <c r="I675" s="990"/>
      <c r="J675" s="990"/>
      <c r="K675" s="990"/>
      <c r="L675" s="990"/>
      <c r="M675" s="990"/>
      <c r="N675" s="990"/>
      <c r="O675" s="990"/>
      <c r="P675" s="990"/>
      <c r="Q675" s="990"/>
      <c r="R675" s="990"/>
      <c r="S675" s="990"/>
      <c r="T675" s="990"/>
      <c r="U675" s="990"/>
      <c r="V675" s="990"/>
      <c r="W675" s="990"/>
      <c r="X675" s="990"/>
      <c r="Y675" s="990"/>
      <c r="Z675" s="990"/>
      <c r="AA675" s="990"/>
      <c r="AB675" s="990"/>
      <c r="AC675" s="990"/>
      <c r="AD675" s="990"/>
      <c r="AE675" s="990"/>
      <c r="AF675" s="990"/>
      <c r="AG675" s="990"/>
      <c r="AH675" s="990"/>
      <c r="AI675" s="990"/>
      <c r="AJ675" s="990"/>
      <c r="AK675" s="990"/>
      <c r="AL675" s="990"/>
      <c r="AM675" s="990"/>
      <c r="AN675" s="990"/>
      <c r="AO675" s="990"/>
      <c r="AP675" s="990"/>
      <c r="AQ675" s="990"/>
      <c r="AR675" s="990"/>
      <c r="AS675" s="990"/>
      <c r="AT675" s="990"/>
      <c r="AU675" s="990"/>
      <c r="AV675" s="990"/>
      <c r="AW675" s="990"/>
      <c r="AX675" s="990"/>
      <c r="AY675" s="990"/>
      <c r="AZ675" s="990"/>
      <c r="BA675" s="990"/>
      <c r="BB675" s="990"/>
      <c r="BC675" s="990"/>
      <c r="BD675" s="990"/>
      <c r="BE675" s="990"/>
      <c r="BF675" s="990"/>
      <c r="BG675" s="990"/>
      <c r="BH675" s="990"/>
      <c r="BI675" s="990"/>
      <c r="BJ675" s="990"/>
      <c r="BK675" s="990"/>
      <c r="BL675" s="990"/>
      <c r="BM675" s="990"/>
      <c r="BN675" s="990"/>
      <c r="BO675" s="990"/>
      <c r="BP675" s="990"/>
      <c r="BQ675" s="990"/>
      <c r="BR675" s="990"/>
      <c r="BS675" s="990"/>
      <c r="BT675" s="990"/>
      <c r="BU675" s="990"/>
      <c r="BV675" s="990"/>
    </row>
    <row r="676" spans="2:74">
      <c r="B676" s="990"/>
      <c r="C676" s="990"/>
      <c r="D676" s="990"/>
      <c r="E676" s="990"/>
      <c r="F676" s="990"/>
      <c r="G676" s="990"/>
      <c r="H676" s="990"/>
      <c r="I676" s="990"/>
      <c r="J676" s="990"/>
      <c r="K676" s="990"/>
      <c r="L676" s="990"/>
      <c r="M676" s="990"/>
      <c r="N676" s="990"/>
      <c r="O676" s="990"/>
      <c r="P676" s="990"/>
      <c r="Q676" s="990"/>
      <c r="R676" s="990"/>
      <c r="S676" s="990"/>
      <c r="T676" s="990"/>
      <c r="U676" s="990"/>
      <c r="V676" s="990"/>
      <c r="W676" s="990"/>
      <c r="X676" s="990"/>
      <c r="Y676" s="990"/>
      <c r="Z676" s="990"/>
      <c r="AA676" s="990"/>
      <c r="AB676" s="990"/>
      <c r="AC676" s="990"/>
      <c r="AD676" s="990"/>
      <c r="AE676" s="990"/>
      <c r="AF676" s="990"/>
      <c r="AG676" s="990"/>
      <c r="AH676" s="990"/>
      <c r="AI676" s="990"/>
      <c r="AJ676" s="990"/>
      <c r="AK676" s="990"/>
      <c r="AL676" s="990"/>
      <c r="AM676" s="990"/>
      <c r="AN676" s="990"/>
      <c r="AO676" s="990"/>
      <c r="AP676" s="990"/>
      <c r="AQ676" s="990"/>
      <c r="AR676" s="990"/>
      <c r="AS676" s="990"/>
      <c r="AT676" s="990"/>
      <c r="AU676" s="990"/>
      <c r="AV676" s="990"/>
      <c r="AW676" s="990"/>
      <c r="AX676" s="990"/>
      <c r="AY676" s="990"/>
      <c r="AZ676" s="990"/>
      <c r="BA676" s="990"/>
      <c r="BB676" s="990"/>
      <c r="BC676" s="990"/>
      <c r="BD676" s="990"/>
      <c r="BE676" s="990"/>
      <c r="BF676" s="990"/>
      <c r="BG676" s="990"/>
      <c r="BH676" s="990"/>
      <c r="BI676" s="990"/>
      <c r="BJ676" s="990"/>
      <c r="BK676" s="990"/>
      <c r="BL676" s="990"/>
      <c r="BM676" s="990"/>
      <c r="BN676" s="990"/>
      <c r="BO676" s="990"/>
      <c r="BP676" s="990"/>
      <c r="BQ676" s="990"/>
      <c r="BR676" s="990"/>
      <c r="BS676" s="990"/>
      <c r="BT676" s="990"/>
      <c r="BU676" s="990"/>
      <c r="BV676" s="990"/>
    </row>
    <row r="677" spans="2:74">
      <c r="B677" s="990"/>
      <c r="C677" s="990"/>
      <c r="D677" s="990"/>
      <c r="E677" s="990"/>
      <c r="F677" s="990"/>
      <c r="G677" s="990"/>
      <c r="H677" s="990"/>
      <c r="I677" s="990"/>
      <c r="J677" s="990"/>
      <c r="K677" s="990"/>
      <c r="L677" s="990"/>
      <c r="M677" s="990"/>
      <c r="N677" s="990"/>
      <c r="O677" s="990"/>
      <c r="P677" s="990"/>
      <c r="Q677" s="990"/>
      <c r="R677" s="990"/>
      <c r="S677" s="990"/>
      <c r="T677" s="990"/>
      <c r="U677" s="990"/>
      <c r="V677" s="990"/>
      <c r="W677" s="990"/>
      <c r="X677" s="990"/>
      <c r="Y677" s="990"/>
      <c r="Z677" s="990"/>
      <c r="AA677" s="990"/>
      <c r="AB677" s="990"/>
      <c r="AC677" s="990"/>
      <c r="AD677" s="990"/>
      <c r="AE677" s="990"/>
      <c r="AF677" s="990"/>
      <c r="AG677" s="990"/>
      <c r="AH677" s="990"/>
      <c r="AI677" s="990"/>
      <c r="AJ677" s="990"/>
      <c r="AK677" s="990"/>
      <c r="AL677" s="990"/>
      <c r="AM677" s="990"/>
      <c r="AN677" s="990"/>
      <c r="AO677" s="990"/>
      <c r="AP677" s="990"/>
      <c r="AQ677" s="990"/>
      <c r="AR677" s="990"/>
      <c r="AS677" s="990"/>
      <c r="AT677" s="990"/>
      <c r="AU677" s="990"/>
      <c r="AV677" s="990"/>
      <c r="AW677" s="990"/>
      <c r="AX677" s="990"/>
      <c r="AY677" s="990"/>
      <c r="AZ677" s="990"/>
      <c r="BA677" s="990"/>
      <c r="BB677" s="990"/>
      <c r="BC677" s="990"/>
      <c r="BD677" s="990"/>
      <c r="BE677" s="990"/>
      <c r="BF677" s="990"/>
      <c r="BG677" s="990"/>
      <c r="BH677" s="990"/>
      <c r="BI677" s="990"/>
      <c r="BJ677" s="990"/>
      <c r="BK677" s="990"/>
      <c r="BL677" s="990"/>
      <c r="BM677" s="990"/>
      <c r="BN677" s="990"/>
      <c r="BO677" s="990"/>
      <c r="BP677" s="990"/>
      <c r="BQ677" s="990"/>
      <c r="BR677" s="990"/>
      <c r="BS677" s="990"/>
      <c r="BT677" s="990"/>
      <c r="BU677" s="990"/>
      <c r="BV677" s="990"/>
    </row>
    <row r="678" spans="2:74">
      <c r="B678" s="990"/>
      <c r="C678" s="990"/>
      <c r="D678" s="990"/>
      <c r="E678" s="990"/>
      <c r="F678" s="990"/>
      <c r="G678" s="990"/>
      <c r="H678" s="990"/>
      <c r="I678" s="990"/>
      <c r="J678" s="990"/>
      <c r="K678" s="990"/>
      <c r="L678" s="990"/>
      <c r="M678" s="990"/>
      <c r="N678" s="990"/>
      <c r="O678" s="990"/>
      <c r="P678" s="990"/>
      <c r="Q678" s="990"/>
      <c r="R678" s="990"/>
      <c r="S678" s="990"/>
      <c r="T678" s="990"/>
      <c r="U678" s="990"/>
      <c r="V678" s="990"/>
      <c r="W678" s="990"/>
      <c r="X678" s="990"/>
      <c r="Y678" s="990"/>
      <c r="Z678" s="990"/>
      <c r="AA678" s="990"/>
      <c r="AB678" s="990"/>
      <c r="AC678" s="990"/>
      <c r="AD678" s="990"/>
      <c r="AE678" s="990"/>
      <c r="AF678" s="990"/>
      <c r="AG678" s="990"/>
      <c r="AH678" s="990"/>
      <c r="AI678" s="990"/>
      <c r="AJ678" s="990"/>
      <c r="AK678" s="990"/>
      <c r="AL678" s="990"/>
      <c r="AM678" s="990"/>
      <c r="AN678" s="990"/>
      <c r="AO678" s="990"/>
      <c r="AP678" s="990"/>
      <c r="AQ678" s="990"/>
      <c r="AR678" s="990"/>
      <c r="AS678" s="990"/>
      <c r="AT678" s="990"/>
      <c r="AU678" s="990"/>
      <c r="AV678" s="990"/>
      <c r="AW678" s="990"/>
      <c r="AX678" s="990"/>
      <c r="AY678" s="990"/>
      <c r="AZ678" s="990"/>
      <c r="BA678" s="990"/>
      <c r="BB678" s="990"/>
      <c r="BC678" s="990"/>
      <c r="BD678" s="990"/>
      <c r="BE678" s="990"/>
      <c r="BF678" s="990"/>
      <c r="BG678" s="990"/>
      <c r="BH678" s="990"/>
      <c r="BI678" s="990"/>
      <c r="BJ678" s="990"/>
      <c r="BK678" s="990"/>
      <c r="BL678" s="990"/>
      <c r="BM678" s="990"/>
      <c r="BN678" s="990"/>
      <c r="BO678" s="990"/>
      <c r="BP678" s="990"/>
      <c r="BQ678" s="990"/>
      <c r="BR678" s="990"/>
      <c r="BS678" s="990"/>
      <c r="BT678" s="990"/>
      <c r="BU678" s="990"/>
      <c r="BV678" s="990"/>
    </row>
    <row r="679" spans="2:74">
      <c r="B679" s="990"/>
      <c r="C679" s="990"/>
      <c r="D679" s="990"/>
      <c r="E679" s="990"/>
      <c r="F679" s="990"/>
      <c r="G679" s="990"/>
      <c r="H679" s="990"/>
      <c r="I679" s="990"/>
      <c r="J679" s="990"/>
      <c r="K679" s="990"/>
      <c r="L679" s="990"/>
      <c r="M679" s="990"/>
      <c r="N679" s="990"/>
      <c r="O679" s="990"/>
      <c r="P679" s="990"/>
      <c r="Q679" s="990"/>
      <c r="R679" s="990"/>
      <c r="S679" s="990"/>
      <c r="T679" s="990"/>
      <c r="U679" s="990"/>
      <c r="V679" s="990"/>
      <c r="W679" s="990"/>
      <c r="X679" s="990"/>
      <c r="Y679" s="990"/>
      <c r="Z679" s="990"/>
      <c r="AA679" s="990"/>
      <c r="AB679" s="990"/>
      <c r="AC679" s="990"/>
      <c r="AD679" s="990"/>
      <c r="AE679" s="990"/>
      <c r="AF679" s="990"/>
      <c r="AG679" s="990"/>
      <c r="AH679" s="990"/>
      <c r="AI679" s="990"/>
      <c r="AJ679" s="990"/>
      <c r="AK679" s="990"/>
      <c r="AL679" s="990"/>
      <c r="AM679" s="990"/>
      <c r="AN679" s="990"/>
      <c r="AO679" s="990"/>
      <c r="AP679" s="990"/>
      <c r="AQ679" s="990"/>
      <c r="AR679" s="990"/>
      <c r="AS679" s="990"/>
      <c r="AT679" s="990"/>
      <c r="AU679" s="990"/>
      <c r="AV679" s="990"/>
      <c r="AW679" s="990"/>
      <c r="AX679" s="990"/>
      <c r="AY679" s="990"/>
      <c r="AZ679" s="990"/>
      <c r="BA679" s="990"/>
      <c r="BB679" s="990"/>
      <c r="BC679" s="990"/>
      <c r="BD679" s="990"/>
      <c r="BE679" s="990"/>
      <c r="BF679" s="990"/>
      <c r="BG679" s="990"/>
      <c r="BH679" s="990"/>
      <c r="BI679" s="990"/>
      <c r="BJ679" s="990"/>
      <c r="BK679" s="990"/>
      <c r="BL679" s="990"/>
      <c r="BM679" s="990"/>
      <c r="BN679" s="990"/>
      <c r="BO679" s="990"/>
      <c r="BP679" s="990"/>
      <c r="BQ679" s="990"/>
      <c r="BR679" s="990"/>
      <c r="BS679" s="990"/>
      <c r="BT679" s="990"/>
      <c r="BU679" s="990"/>
      <c r="BV679" s="990"/>
    </row>
    <row r="680" spans="2:74">
      <c r="B680" s="990"/>
      <c r="C680" s="990"/>
      <c r="D680" s="990"/>
      <c r="E680" s="990"/>
      <c r="F680" s="990"/>
      <c r="G680" s="990"/>
      <c r="H680" s="990"/>
      <c r="I680" s="990"/>
      <c r="J680" s="990"/>
      <c r="K680" s="990"/>
      <c r="L680" s="990"/>
      <c r="M680" s="990"/>
      <c r="N680" s="990"/>
      <c r="O680" s="990"/>
      <c r="P680" s="990"/>
      <c r="Q680" s="990"/>
      <c r="R680" s="990"/>
      <c r="S680" s="990"/>
      <c r="T680" s="990"/>
      <c r="U680" s="990"/>
      <c r="V680" s="990"/>
      <c r="W680" s="990"/>
      <c r="X680" s="990"/>
      <c r="Y680" s="990"/>
      <c r="Z680" s="990"/>
      <c r="AA680" s="990"/>
      <c r="AB680" s="990"/>
      <c r="AC680" s="990"/>
      <c r="AD680" s="990"/>
      <c r="AE680" s="990"/>
      <c r="AF680" s="990"/>
      <c r="AG680" s="990"/>
      <c r="AH680" s="990"/>
      <c r="AI680" s="990"/>
      <c r="AJ680" s="990"/>
      <c r="AK680" s="990"/>
      <c r="AL680" s="990"/>
      <c r="AM680" s="990"/>
      <c r="AN680" s="990"/>
      <c r="AO680" s="990"/>
      <c r="AP680" s="990"/>
      <c r="AQ680" s="990"/>
      <c r="AR680" s="990"/>
      <c r="AS680" s="990"/>
      <c r="AT680" s="990"/>
      <c r="AU680" s="990"/>
      <c r="AV680" s="990"/>
      <c r="AW680" s="990"/>
      <c r="AX680" s="990"/>
      <c r="AY680" s="990"/>
      <c r="AZ680" s="990"/>
      <c r="BA680" s="990"/>
      <c r="BB680" s="990"/>
      <c r="BC680" s="990"/>
      <c r="BD680" s="990"/>
      <c r="BE680" s="990"/>
      <c r="BF680" s="990"/>
      <c r="BG680" s="990"/>
      <c r="BH680" s="990"/>
      <c r="BI680" s="990"/>
      <c r="BJ680" s="990"/>
      <c r="BK680" s="990"/>
      <c r="BL680" s="990"/>
      <c r="BM680" s="990"/>
      <c r="BN680" s="990"/>
      <c r="BO680" s="990"/>
      <c r="BP680" s="990"/>
      <c r="BQ680" s="990"/>
      <c r="BR680" s="990"/>
      <c r="BS680" s="990"/>
      <c r="BT680" s="990"/>
      <c r="BU680" s="990"/>
      <c r="BV680" s="990"/>
    </row>
    <row r="681" spans="2:74">
      <c r="B681" s="990"/>
      <c r="C681" s="990"/>
      <c r="D681" s="990"/>
      <c r="E681" s="990"/>
      <c r="F681" s="990"/>
      <c r="G681" s="990"/>
      <c r="H681" s="990"/>
      <c r="I681" s="990"/>
      <c r="J681" s="990"/>
      <c r="K681" s="990"/>
      <c r="L681" s="990"/>
      <c r="M681" s="990"/>
      <c r="N681" s="990"/>
      <c r="O681" s="990"/>
      <c r="P681" s="990"/>
      <c r="Q681" s="990"/>
      <c r="R681" s="990"/>
      <c r="S681" s="990"/>
      <c r="T681" s="990"/>
      <c r="U681" s="990"/>
      <c r="V681" s="990"/>
      <c r="W681" s="990"/>
      <c r="X681" s="990"/>
      <c r="Y681" s="990"/>
      <c r="Z681" s="990"/>
      <c r="AA681" s="990"/>
      <c r="AB681" s="990"/>
      <c r="AC681" s="990"/>
      <c r="AD681" s="990"/>
      <c r="AE681" s="990"/>
      <c r="AF681" s="990"/>
      <c r="AG681" s="990"/>
      <c r="AH681" s="990"/>
      <c r="AI681" s="990"/>
      <c r="AJ681" s="990"/>
      <c r="AK681" s="990"/>
      <c r="AL681" s="990"/>
      <c r="AM681" s="990"/>
      <c r="AN681" s="990"/>
      <c r="AO681" s="990"/>
      <c r="AP681" s="990"/>
      <c r="AQ681" s="990"/>
      <c r="AR681" s="990"/>
      <c r="AS681" s="990"/>
      <c r="AT681" s="990"/>
      <c r="AU681" s="990"/>
      <c r="AV681" s="990"/>
      <c r="AW681" s="990"/>
      <c r="AX681" s="990"/>
      <c r="AY681" s="990"/>
      <c r="AZ681" s="990"/>
      <c r="BA681" s="990"/>
      <c r="BB681" s="990"/>
      <c r="BC681" s="990"/>
      <c r="BD681" s="990"/>
      <c r="BE681" s="990"/>
      <c r="BF681" s="990"/>
      <c r="BG681" s="990"/>
      <c r="BH681" s="990"/>
      <c r="BI681" s="990"/>
      <c r="BJ681" s="990"/>
      <c r="BK681" s="990"/>
      <c r="BL681" s="990"/>
      <c r="BM681" s="990"/>
      <c r="BN681" s="990"/>
      <c r="BO681" s="990"/>
      <c r="BP681" s="990"/>
      <c r="BQ681" s="990"/>
      <c r="BR681" s="990"/>
      <c r="BS681" s="990"/>
      <c r="BT681" s="990"/>
      <c r="BU681" s="990"/>
      <c r="BV681" s="990"/>
    </row>
    <row r="682" spans="2:74">
      <c r="B682" s="990"/>
      <c r="C682" s="990"/>
      <c r="D682" s="990"/>
      <c r="E682" s="990"/>
      <c r="F682" s="990"/>
      <c r="G682" s="990"/>
      <c r="H682" s="990"/>
      <c r="I682" s="990"/>
      <c r="J682" s="990"/>
      <c r="K682" s="990"/>
      <c r="L682" s="990"/>
      <c r="M682" s="990"/>
      <c r="N682" s="990"/>
      <c r="O682" s="990"/>
      <c r="P682" s="990"/>
      <c r="Q682" s="990"/>
      <c r="R682" s="990"/>
      <c r="S682" s="990"/>
      <c r="T682" s="990"/>
      <c r="U682" s="990"/>
      <c r="V682" s="990"/>
      <c r="W682" s="990"/>
      <c r="X682" s="990"/>
      <c r="Y682" s="990"/>
      <c r="Z682" s="990"/>
      <c r="AA682" s="990"/>
      <c r="AB682" s="990"/>
      <c r="AC682" s="990"/>
      <c r="AD682" s="990"/>
      <c r="AE682" s="990"/>
      <c r="AF682" s="990"/>
      <c r="AG682" s="990"/>
      <c r="AH682" s="990"/>
      <c r="AI682" s="990"/>
      <c r="AJ682" s="990"/>
      <c r="AK682" s="990"/>
      <c r="AL682" s="990"/>
      <c r="AM682" s="990"/>
      <c r="AN682" s="990"/>
      <c r="AO682" s="990"/>
      <c r="AP682" s="990"/>
      <c r="AQ682" s="990"/>
      <c r="AR682" s="990"/>
      <c r="AS682" s="990"/>
      <c r="AT682" s="990"/>
      <c r="AU682" s="990"/>
      <c r="AV682" s="990"/>
      <c r="AW682" s="990"/>
      <c r="AX682" s="990"/>
      <c r="AY682" s="990"/>
      <c r="AZ682" s="990"/>
      <c r="BA682" s="990"/>
      <c r="BB682" s="990"/>
      <c r="BC682" s="990"/>
      <c r="BD682" s="990"/>
      <c r="BE682" s="990"/>
      <c r="BF682" s="990"/>
      <c r="BG682" s="990"/>
      <c r="BH682" s="990"/>
      <c r="BI682" s="990"/>
      <c r="BJ682" s="990"/>
      <c r="BK682" s="990"/>
      <c r="BL682" s="990"/>
      <c r="BM682" s="990"/>
      <c r="BN682" s="990"/>
      <c r="BO682" s="990"/>
      <c r="BP682" s="990"/>
      <c r="BQ682" s="990"/>
      <c r="BR682" s="990"/>
      <c r="BS682" s="990"/>
      <c r="BT682" s="990"/>
      <c r="BU682" s="990"/>
      <c r="BV682" s="990"/>
    </row>
    <row r="683" spans="2:74">
      <c r="B683" s="990"/>
      <c r="C683" s="990"/>
      <c r="D683" s="990"/>
      <c r="E683" s="990"/>
      <c r="F683" s="990"/>
      <c r="G683" s="990"/>
      <c r="H683" s="990"/>
      <c r="I683" s="990"/>
      <c r="J683" s="990"/>
      <c r="K683" s="990"/>
      <c r="L683" s="990"/>
      <c r="M683" s="990"/>
      <c r="N683" s="990"/>
      <c r="O683" s="990"/>
      <c r="P683" s="990"/>
      <c r="Q683" s="990"/>
      <c r="R683" s="990"/>
      <c r="S683" s="990"/>
      <c r="T683" s="990"/>
      <c r="U683" s="990"/>
      <c r="V683" s="990"/>
      <c r="W683" s="990"/>
      <c r="X683" s="990"/>
      <c r="Y683" s="990"/>
      <c r="Z683" s="990"/>
      <c r="AA683" s="990"/>
      <c r="AB683" s="990"/>
      <c r="AC683" s="990"/>
      <c r="AD683" s="990"/>
      <c r="AE683" s="990"/>
      <c r="AF683" s="990"/>
      <c r="AG683" s="990"/>
      <c r="AH683" s="990"/>
      <c r="AI683" s="990"/>
      <c r="AJ683" s="990"/>
      <c r="AK683" s="990"/>
      <c r="AL683" s="990"/>
      <c r="AM683" s="990"/>
      <c r="AN683" s="990"/>
      <c r="AO683" s="990"/>
      <c r="AP683" s="990"/>
      <c r="AQ683" s="990"/>
      <c r="AR683" s="990"/>
      <c r="AS683" s="990"/>
      <c r="AT683" s="990"/>
      <c r="AU683" s="990"/>
      <c r="AV683" s="990"/>
      <c r="AW683" s="990"/>
      <c r="AX683" s="990"/>
      <c r="AY683" s="990"/>
      <c r="AZ683" s="990"/>
      <c r="BA683" s="990"/>
      <c r="BB683" s="990"/>
      <c r="BC683" s="990"/>
      <c r="BD683" s="990"/>
      <c r="BE683" s="990"/>
      <c r="BF683" s="990"/>
      <c r="BG683" s="990"/>
      <c r="BH683" s="990"/>
      <c r="BI683" s="990"/>
      <c r="BJ683" s="990"/>
      <c r="BK683" s="990"/>
      <c r="BL683" s="990"/>
      <c r="BM683" s="990"/>
      <c r="BN683" s="990"/>
      <c r="BO683" s="990"/>
      <c r="BP683" s="990"/>
      <c r="BQ683" s="990"/>
      <c r="BR683" s="990"/>
      <c r="BS683" s="990"/>
      <c r="BT683" s="990"/>
      <c r="BU683" s="990"/>
      <c r="BV683" s="990"/>
    </row>
    <row r="684" spans="2:74">
      <c r="B684" s="990"/>
      <c r="C684" s="990"/>
      <c r="D684" s="990"/>
      <c r="E684" s="990"/>
      <c r="F684" s="990"/>
      <c r="G684" s="990"/>
      <c r="H684" s="990"/>
      <c r="I684" s="990"/>
      <c r="J684" s="990"/>
      <c r="K684" s="990"/>
      <c r="L684" s="990"/>
      <c r="M684" s="990"/>
      <c r="N684" s="990"/>
      <c r="O684" s="990"/>
      <c r="P684" s="990"/>
      <c r="Q684" s="990"/>
      <c r="R684" s="990"/>
      <c r="S684" s="990"/>
      <c r="T684" s="990"/>
      <c r="U684" s="990"/>
      <c r="V684" s="990"/>
      <c r="W684" s="990"/>
      <c r="X684" s="990"/>
      <c r="Y684" s="990"/>
      <c r="Z684" s="990"/>
      <c r="AA684" s="990"/>
      <c r="AB684" s="990"/>
      <c r="AC684" s="990"/>
      <c r="AD684" s="990"/>
      <c r="AE684" s="990"/>
      <c r="AF684" s="990"/>
      <c r="AG684" s="990"/>
      <c r="AH684" s="990"/>
      <c r="AI684" s="990"/>
      <c r="AJ684" s="990"/>
      <c r="AK684" s="990"/>
      <c r="AL684" s="990"/>
      <c r="AM684" s="990"/>
      <c r="AN684" s="990"/>
      <c r="AO684" s="990"/>
      <c r="AP684" s="990"/>
      <c r="AQ684" s="990"/>
      <c r="AR684" s="990"/>
      <c r="AS684" s="990"/>
      <c r="AT684" s="990"/>
      <c r="AU684" s="990"/>
      <c r="AV684" s="990"/>
      <c r="AW684" s="990"/>
      <c r="AX684" s="990"/>
      <c r="AY684" s="990"/>
      <c r="AZ684" s="990"/>
      <c r="BA684" s="990"/>
      <c r="BB684" s="990"/>
      <c r="BC684" s="990"/>
      <c r="BD684" s="990"/>
      <c r="BE684" s="990"/>
      <c r="BF684" s="990"/>
      <c r="BG684" s="990"/>
      <c r="BH684" s="990"/>
      <c r="BI684" s="990"/>
      <c r="BJ684" s="990"/>
      <c r="BK684" s="990"/>
      <c r="BL684" s="990"/>
      <c r="BM684" s="990"/>
      <c r="BN684" s="990"/>
      <c r="BO684" s="990"/>
      <c r="BP684" s="990"/>
      <c r="BQ684" s="990"/>
      <c r="BR684" s="990"/>
      <c r="BS684" s="990"/>
      <c r="BT684" s="990"/>
      <c r="BU684" s="990"/>
      <c r="BV684" s="990"/>
    </row>
    <row r="685" spans="2:74">
      <c r="B685" s="990"/>
      <c r="C685" s="990"/>
      <c r="D685" s="990"/>
      <c r="E685" s="990"/>
      <c r="F685" s="990"/>
      <c r="G685" s="990"/>
      <c r="H685" s="990"/>
      <c r="I685" s="990"/>
      <c r="J685" s="990"/>
      <c r="K685" s="990"/>
      <c r="L685" s="990"/>
      <c r="M685" s="990"/>
      <c r="N685" s="990"/>
      <c r="O685" s="990"/>
      <c r="P685" s="990"/>
      <c r="Q685" s="990"/>
      <c r="R685" s="990"/>
      <c r="S685" s="990"/>
      <c r="T685" s="990"/>
      <c r="U685" s="990"/>
      <c r="V685" s="990"/>
      <c r="W685" s="990"/>
      <c r="X685" s="990"/>
      <c r="Y685" s="990"/>
      <c r="Z685" s="990"/>
      <c r="AA685" s="990"/>
      <c r="AB685" s="990"/>
      <c r="AC685" s="990"/>
      <c r="AD685" s="990"/>
      <c r="AE685" s="990"/>
      <c r="AF685" s="990"/>
      <c r="AG685" s="990"/>
      <c r="AH685" s="990"/>
      <c r="AI685" s="990"/>
      <c r="AJ685" s="990"/>
      <c r="AK685" s="990"/>
      <c r="AL685" s="990"/>
      <c r="AM685" s="990"/>
      <c r="AN685" s="990"/>
      <c r="AO685" s="990"/>
      <c r="AP685" s="990"/>
      <c r="AQ685" s="990"/>
      <c r="AR685" s="990"/>
      <c r="AS685" s="990"/>
      <c r="AT685" s="990"/>
      <c r="AU685" s="990"/>
      <c r="AV685" s="990"/>
      <c r="AW685" s="990"/>
      <c r="AX685" s="990"/>
      <c r="AY685" s="990"/>
      <c r="AZ685" s="990"/>
      <c r="BA685" s="990"/>
      <c r="BB685" s="990"/>
      <c r="BC685" s="990"/>
      <c r="BD685" s="990"/>
      <c r="BE685" s="990"/>
      <c r="BF685" s="990"/>
      <c r="BG685" s="990"/>
      <c r="BH685" s="990"/>
      <c r="BI685" s="990"/>
      <c r="BJ685" s="990"/>
      <c r="BK685" s="990"/>
      <c r="BL685" s="990"/>
      <c r="BM685" s="990"/>
      <c r="BN685" s="990"/>
      <c r="BO685" s="990"/>
      <c r="BP685" s="990"/>
      <c r="BQ685" s="990"/>
      <c r="BR685" s="990"/>
      <c r="BS685" s="990"/>
      <c r="BT685" s="990"/>
      <c r="BU685" s="990"/>
      <c r="BV685" s="990"/>
    </row>
    <row r="686" spans="2:74">
      <c r="B686" s="990"/>
      <c r="C686" s="990"/>
      <c r="D686" s="990"/>
      <c r="E686" s="990"/>
      <c r="F686" s="990"/>
      <c r="G686" s="990"/>
      <c r="H686" s="990"/>
      <c r="I686" s="990"/>
      <c r="J686" s="990"/>
      <c r="K686" s="990"/>
      <c r="L686" s="990"/>
      <c r="M686" s="990"/>
      <c r="N686" s="990"/>
      <c r="O686" s="990"/>
      <c r="P686" s="990"/>
      <c r="Q686" s="990"/>
      <c r="R686" s="990"/>
      <c r="S686" s="990"/>
      <c r="T686" s="990"/>
      <c r="U686" s="990"/>
      <c r="V686" s="990"/>
      <c r="W686" s="990"/>
      <c r="X686" s="990"/>
      <c r="Y686" s="990"/>
      <c r="Z686" s="990"/>
      <c r="AA686" s="990"/>
      <c r="AB686" s="990"/>
      <c r="AC686" s="990"/>
      <c r="AD686" s="990"/>
      <c r="AE686" s="990"/>
      <c r="AF686" s="990"/>
      <c r="AG686" s="990"/>
      <c r="AH686" s="990"/>
      <c r="AI686" s="990"/>
      <c r="AJ686" s="990"/>
      <c r="AK686" s="990"/>
      <c r="AL686" s="990"/>
      <c r="AM686" s="990"/>
      <c r="AN686" s="990"/>
      <c r="AO686" s="990"/>
      <c r="AP686" s="990"/>
      <c r="AQ686" s="990"/>
      <c r="AR686" s="990"/>
      <c r="AS686" s="990"/>
      <c r="AT686" s="990"/>
      <c r="AU686" s="990"/>
      <c r="AV686" s="990"/>
      <c r="AW686" s="990"/>
      <c r="AX686" s="990"/>
      <c r="AY686" s="990"/>
      <c r="AZ686" s="990"/>
      <c r="BA686" s="990"/>
      <c r="BB686" s="990"/>
      <c r="BC686" s="990"/>
      <c r="BD686" s="990"/>
      <c r="BE686" s="990"/>
      <c r="BF686" s="990"/>
      <c r="BG686" s="990"/>
      <c r="BH686" s="990"/>
      <c r="BI686" s="990"/>
      <c r="BJ686" s="990"/>
      <c r="BK686" s="990"/>
      <c r="BL686" s="990"/>
      <c r="BM686" s="990"/>
      <c r="BN686" s="990"/>
      <c r="BO686" s="990"/>
      <c r="BP686" s="990"/>
      <c r="BQ686" s="990"/>
      <c r="BR686" s="990"/>
      <c r="BS686" s="990"/>
      <c r="BT686" s="990"/>
      <c r="BU686" s="990"/>
      <c r="BV686" s="990"/>
    </row>
    <row r="687" spans="2:74">
      <c r="B687" s="990"/>
      <c r="C687" s="990"/>
      <c r="D687" s="990"/>
      <c r="E687" s="990"/>
      <c r="F687" s="990"/>
      <c r="G687" s="990"/>
      <c r="H687" s="990"/>
      <c r="I687" s="990"/>
      <c r="J687" s="990"/>
      <c r="K687" s="990"/>
      <c r="L687" s="990"/>
      <c r="M687" s="990"/>
      <c r="N687" s="990"/>
      <c r="O687" s="990"/>
      <c r="P687" s="990"/>
      <c r="Q687" s="990"/>
      <c r="R687" s="990"/>
      <c r="S687" s="990"/>
      <c r="T687" s="990"/>
      <c r="U687" s="990"/>
      <c r="V687" s="990"/>
      <c r="W687" s="990"/>
      <c r="X687" s="990"/>
      <c r="Y687" s="990"/>
      <c r="Z687" s="990"/>
      <c r="AA687" s="990"/>
      <c r="AB687" s="990"/>
      <c r="AC687" s="990"/>
      <c r="AD687" s="990"/>
      <c r="AE687" s="990"/>
      <c r="AF687" s="990"/>
      <c r="AG687" s="990"/>
      <c r="AH687" s="990"/>
      <c r="AI687" s="990"/>
      <c r="AJ687" s="990"/>
      <c r="AK687" s="990"/>
      <c r="AL687" s="990"/>
      <c r="AM687" s="990"/>
      <c r="AN687" s="990"/>
      <c r="AO687" s="990"/>
      <c r="AP687" s="990"/>
      <c r="AQ687" s="990"/>
      <c r="AR687" s="990"/>
      <c r="AS687" s="990"/>
      <c r="AT687" s="990"/>
      <c r="AU687" s="990"/>
      <c r="AV687" s="990"/>
      <c r="AW687" s="990"/>
      <c r="AX687" s="990"/>
      <c r="AY687" s="990"/>
      <c r="AZ687" s="990"/>
      <c r="BA687" s="990"/>
      <c r="BB687" s="990"/>
      <c r="BC687" s="990"/>
      <c r="BD687" s="990"/>
      <c r="BE687" s="990"/>
      <c r="BF687" s="990"/>
      <c r="BG687" s="990"/>
      <c r="BH687" s="990"/>
      <c r="BI687" s="990"/>
      <c r="BJ687" s="990"/>
      <c r="BK687" s="990"/>
      <c r="BL687" s="990"/>
      <c r="BM687" s="990"/>
      <c r="BN687" s="990"/>
      <c r="BO687" s="990"/>
      <c r="BP687" s="990"/>
      <c r="BQ687" s="990"/>
      <c r="BR687" s="990"/>
      <c r="BS687" s="990"/>
      <c r="BT687" s="990"/>
      <c r="BU687" s="990"/>
      <c r="BV687" s="990"/>
    </row>
    <row r="688" spans="2:74">
      <c r="B688" s="990"/>
      <c r="C688" s="990"/>
      <c r="D688" s="990"/>
      <c r="E688" s="990"/>
      <c r="F688" s="990"/>
      <c r="G688" s="990"/>
      <c r="H688" s="990"/>
      <c r="I688" s="990"/>
      <c r="J688" s="990"/>
      <c r="K688" s="990"/>
      <c r="L688" s="990"/>
      <c r="M688" s="990"/>
      <c r="N688" s="990"/>
      <c r="O688" s="990"/>
      <c r="P688" s="990"/>
      <c r="Q688" s="990"/>
      <c r="R688" s="990"/>
      <c r="S688" s="990"/>
      <c r="T688" s="990"/>
      <c r="U688" s="990"/>
      <c r="V688" s="990"/>
      <c r="W688" s="990"/>
      <c r="X688" s="990"/>
      <c r="Y688" s="990"/>
      <c r="Z688" s="990"/>
      <c r="AA688" s="990"/>
      <c r="AB688" s="990"/>
      <c r="AC688" s="990"/>
      <c r="AD688" s="990"/>
      <c r="AE688" s="990"/>
      <c r="AF688" s="990"/>
      <c r="AG688" s="990"/>
      <c r="AH688" s="990"/>
      <c r="AI688" s="990"/>
      <c r="AJ688" s="990"/>
      <c r="AK688" s="990"/>
      <c r="AL688" s="990"/>
      <c r="AM688" s="990"/>
      <c r="AN688" s="990"/>
      <c r="AO688" s="990"/>
      <c r="AP688" s="990"/>
      <c r="AQ688" s="990"/>
      <c r="AR688" s="990"/>
      <c r="AS688" s="990"/>
      <c r="AT688" s="990"/>
      <c r="AU688" s="990"/>
      <c r="AV688" s="990"/>
      <c r="AW688" s="990"/>
      <c r="AX688" s="990"/>
      <c r="AY688" s="990"/>
      <c r="AZ688" s="990"/>
      <c r="BA688" s="990"/>
      <c r="BB688" s="990"/>
      <c r="BC688" s="990"/>
      <c r="BD688" s="990"/>
      <c r="BE688" s="990"/>
      <c r="BF688" s="990"/>
      <c r="BG688" s="990"/>
      <c r="BH688" s="990"/>
      <c r="BI688" s="990"/>
      <c r="BJ688" s="990"/>
      <c r="BK688" s="990"/>
      <c r="BL688" s="990"/>
      <c r="BM688" s="990"/>
      <c r="BN688" s="990"/>
      <c r="BO688" s="990"/>
      <c r="BP688" s="990"/>
      <c r="BQ688" s="990"/>
      <c r="BR688" s="990"/>
      <c r="BS688" s="990"/>
      <c r="BT688" s="990"/>
      <c r="BU688" s="990"/>
      <c r="BV688" s="990"/>
    </row>
    <row r="689" spans="2:74">
      <c r="B689" s="990"/>
      <c r="C689" s="990"/>
      <c r="D689" s="990"/>
      <c r="E689" s="990"/>
      <c r="F689" s="990"/>
      <c r="G689" s="990"/>
      <c r="H689" s="990"/>
      <c r="I689" s="990"/>
      <c r="J689" s="990"/>
      <c r="K689" s="990"/>
      <c r="L689" s="990"/>
      <c r="M689" s="990"/>
      <c r="N689" s="990"/>
      <c r="O689" s="990"/>
      <c r="P689" s="990"/>
      <c r="Q689" s="990"/>
      <c r="R689" s="990"/>
      <c r="S689" s="990"/>
      <c r="T689" s="990"/>
      <c r="U689" s="990"/>
      <c r="V689" s="990"/>
      <c r="W689" s="990"/>
      <c r="X689" s="990"/>
      <c r="Y689" s="990"/>
      <c r="Z689" s="990"/>
      <c r="AA689" s="990"/>
      <c r="AB689" s="990"/>
      <c r="AC689" s="990"/>
      <c r="AD689" s="990"/>
      <c r="AE689" s="990"/>
      <c r="AF689" s="990"/>
      <c r="AG689" s="990"/>
      <c r="AH689" s="990"/>
      <c r="AI689" s="990"/>
      <c r="AJ689" s="990"/>
      <c r="AK689" s="990"/>
      <c r="AL689" s="990"/>
      <c r="AM689" s="990"/>
      <c r="AN689" s="990"/>
      <c r="AO689" s="990"/>
      <c r="AP689" s="990"/>
      <c r="AQ689" s="990"/>
      <c r="AR689" s="990"/>
      <c r="AS689" s="990"/>
      <c r="AT689" s="990"/>
      <c r="AU689" s="990"/>
      <c r="AV689" s="990"/>
      <c r="AW689" s="990"/>
      <c r="AX689" s="990"/>
      <c r="AY689" s="990"/>
      <c r="AZ689" s="990"/>
      <c r="BA689" s="990"/>
      <c r="BB689" s="990"/>
      <c r="BC689" s="990"/>
      <c r="BD689" s="990"/>
      <c r="BE689" s="990"/>
      <c r="BF689" s="990"/>
      <c r="BG689" s="990"/>
      <c r="BH689" s="990"/>
      <c r="BI689" s="990"/>
      <c r="BJ689" s="990"/>
      <c r="BK689" s="990"/>
      <c r="BL689" s="990"/>
      <c r="BM689" s="990"/>
      <c r="BN689" s="990"/>
      <c r="BO689" s="990"/>
      <c r="BP689" s="990"/>
      <c r="BQ689" s="990"/>
      <c r="BR689" s="990"/>
      <c r="BS689" s="990"/>
      <c r="BT689" s="990"/>
      <c r="BU689" s="990"/>
      <c r="BV689" s="990"/>
    </row>
    <row r="690" spans="2:74">
      <c r="B690" s="990"/>
      <c r="C690" s="990"/>
      <c r="D690" s="990"/>
      <c r="E690" s="990"/>
      <c r="F690" s="990"/>
      <c r="G690" s="990"/>
      <c r="H690" s="990"/>
      <c r="I690" s="990"/>
      <c r="J690" s="990"/>
      <c r="K690" s="990"/>
      <c r="L690" s="990"/>
      <c r="M690" s="990"/>
      <c r="N690" s="990"/>
      <c r="O690" s="990"/>
      <c r="P690" s="990"/>
      <c r="Q690" s="990"/>
      <c r="R690" s="990"/>
      <c r="S690" s="990"/>
      <c r="T690" s="990"/>
      <c r="U690" s="990"/>
      <c r="V690" s="990"/>
      <c r="W690" s="990"/>
      <c r="X690" s="990"/>
      <c r="Y690" s="990"/>
      <c r="Z690" s="990"/>
      <c r="AA690" s="990"/>
      <c r="AB690" s="990"/>
      <c r="AC690" s="990"/>
      <c r="AD690" s="990"/>
      <c r="AE690" s="990"/>
      <c r="AF690" s="990"/>
      <c r="AG690" s="990"/>
      <c r="AH690" s="990"/>
      <c r="AI690" s="990"/>
      <c r="AJ690" s="990"/>
      <c r="AK690" s="990"/>
      <c r="AL690" s="990"/>
      <c r="AM690" s="990"/>
      <c r="AN690" s="990"/>
      <c r="AO690" s="990"/>
      <c r="AP690" s="990"/>
      <c r="AQ690" s="990"/>
      <c r="AR690" s="990"/>
      <c r="AS690" s="990"/>
      <c r="AT690" s="990"/>
      <c r="AU690" s="990"/>
      <c r="AV690" s="990"/>
      <c r="AW690" s="990"/>
      <c r="AX690" s="990"/>
      <c r="AY690" s="990"/>
      <c r="AZ690" s="990"/>
      <c r="BA690" s="990"/>
      <c r="BB690" s="990"/>
      <c r="BC690" s="990"/>
      <c r="BD690" s="990"/>
      <c r="BE690" s="990"/>
      <c r="BF690" s="990"/>
      <c r="BG690" s="990"/>
      <c r="BH690" s="990"/>
      <c r="BI690" s="990"/>
      <c r="BJ690" s="990"/>
      <c r="BK690" s="990"/>
      <c r="BL690" s="990"/>
      <c r="BM690" s="990"/>
      <c r="BN690" s="990"/>
      <c r="BO690" s="990"/>
      <c r="BP690" s="990"/>
      <c r="BQ690" s="990"/>
      <c r="BR690" s="990"/>
      <c r="BS690" s="990"/>
      <c r="BT690" s="990"/>
      <c r="BU690" s="990"/>
      <c r="BV690" s="990"/>
    </row>
    <row r="691" spans="2:74">
      <c r="B691" s="990"/>
      <c r="C691" s="990"/>
      <c r="D691" s="990"/>
      <c r="E691" s="990"/>
      <c r="F691" s="990"/>
      <c r="G691" s="990"/>
      <c r="H691" s="990"/>
      <c r="I691" s="990"/>
      <c r="J691" s="990"/>
      <c r="K691" s="990"/>
      <c r="L691" s="990"/>
      <c r="M691" s="990"/>
      <c r="N691" s="990"/>
      <c r="O691" s="990"/>
      <c r="P691" s="990"/>
      <c r="Q691" s="990"/>
      <c r="R691" s="990"/>
      <c r="S691" s="990"/>
      <c r="T691" s="990"/>
      <c r="U691" s="990"/>
      <c r="V691" s="990"/>
      <c r="W691" s="990"/>
      <c r="X691" s="990"/>
      <c r="Y691" s="990"/>
      <c r="Z691" s="990"/>
      <c r="AA691" s="990"/>
      <c r="AB691" s="990"/>
      <c r="AC691" s="990"/>
      <c r="AD691" s="990"/>
      <c r="AE691" s="990"/>
      <c r="AF691" s="990"/>
      <c r="AG691" s="990"/>
      <c r="AH691" s="990"/>
      <c r="AI691" s="990"/>
      <c r="AJ691" s="990"/>
      <c r="AK691" s="990"/>
      <c r="AL691" s="990"/>
      <c r="AM691" s="990"/>
      <c r="AN691" s="990"/>
      <c r="AO691" s="990"/>
      <c r="AP691" s="990"/>
      <c r="AQ691" s="990"/>
      <c r="AR691" s="990"/>
      <c r="AS691" s="990"/>
      <c r="AT691" s="990"/>
      <c r="AU691" s="990"/>
      <c r="AV691" s="990"/>
      <c r="AW691" s="990"/>
      <c r="AX691" s="990"/>
      <c r="AY691" s="990"/>
      <c r="AZ691" s="990"/>
      <c r="BA691" s="990"/>
      <c r="BB691" s="990"/>
      <c r="BC691" s="990"/>
      <c r="BD691" s="990"/>
      <c r="BE691" s="990"/>
      <c r="BF691" s="990"/>
      <c r="BG691" s="990"/>
      <c r="BH691" s="990"/>
      <c r="BI691" s="990"/>
      <c r="BJ691" s="990"/>
      <c r="BK691" s="990"/>
      <c r="BL691" s="990"/>
      <c r="BM691" s="990"/>
      <c r="BN691" s="990"/>
      <c r="BO691" s="990"/>
      <c r="BP691" s="990"/>
      <c r="BQ691" s="990"/>
      <c r="BR691" s="990"/>
      <c r="BS691" s="990"/>
      <c r="BT691" s="990"/>
      <c r="BU691" s="990"/>
      <c r="BV691" s="990"/>
    </row>
    <row r="692" spans="2:74">
      <c r="B692" s="990"/>
      <c r="C692" s="990"/>
      <c r="D692" s="990"/>
      <c r="E692" s="990"/>
      <c r="F692" s="990"/>
      <c r="G692" s="990"/>
      <c r="H692" s="990"/>
      <c r="I692" s="990"/>
      <c r="J692" s="990"/>
      <c r="K692" s="990"/>
      <c r="L692" s="990"/>
      <c r="M692" s="990"/>
      <c r="N692" s="990"/>
      <c r="O692" s="990"/>
      <c r="P692" s="990"/>
      <c r="Q692" s="990"/>
      <c r="R692" s="990"/>
      <c r="S692" s="990"/>
      <c r="T692" s="990"/>
      <c r="U692" s="990"/>
      <c r="V692" s="990"/>
      <c r="W692" s="990"/>
      <c r="X692" s="990"/>
      <c r="Y692" s="990"/>
      <c r="Z692" s="990"/>
      <c r="AA692" s="990"/>
      <c r="AB692" s="990"/>
      <c r="AC692" s="990"/>
      <c r="AD692" s="990"/>
      <c r="AE692" s="990"/>
      <c r="AF692" s="990"/>
      <c r="AG692" s="990"/>
      <c r="AH692" s="990"/>
      <c r="AI692" s="990"/>
      <c r="AJ692" s="990"/>
      <c r="AK692" s="990"/>
      <c r="AL692" s="990"/>
      <c r="AM692" s="990"/>
      <c r="AN692" s="990"/>
      <c r="AO692" s="990"/>
      <c r="AP692" s="990"/>
      <c r="AQ692" s="990"/>
      <c r="AR692" s="990"/>
      <c r="AS692" s="990"/>
      <c r="AT692" s="990"/>
      <c r="AU692" s="990"/>
      <c r="AV692" s="990"/>
      <c r="AW692" s="990"/>
      <c r="AX692" s="990"/>
      <c r="AY692" s="990"/>
      <c r="AZ692" s="990"/>
      <c r="BA692" s="990"/>
      <c r="BB692" s="990"/>
      <c r="BC692" s="990"/>
      <c r="BD692" s="990"/>
      <c r="BE692" s="990"/>
      <c r="BF692" s="990"/>
      <c r="BG692" s="990"/>
      <c r="BH692" s="990"/>
      <c r="BI692" s="990"/>
      <c r="BJ692" s="990"/>
      <c r="BK692" s="990"/>
      <c r="BL692" s="990"/>
      <c r="BM692" s="990"/>
      <c r="BN692" s="990"/>
      <c r="BO692" s="990"/>
      <c r="BP692" s="990"/>
      <c r="BQ692" s="990"/>
      <c r="BR692" s="990"/>
      <c r="BS692" s="990"/>
      <c r="BT692" s="990"/>
      <c r="BU692" s="990"/>
      <c r="BV692" s="990"/>
    </row>
    <row r="693" spans="2:74">
      <c r="B693" s="990"/>
      <c r="C693" s="990"/>
      <c r="D693" s="990"/>
      <c r="E693" s="990"/>
      <c r="F693" s="990"/>
      <c r="G693" s="990"/>
      <c r="H693" s="990"/>
      <c r="I693" s="990"/>
      <c r="J693" s="990"/>
      <c r="K693" s="990"/>
      <c r="L693" s="990"/>
      <c r="M693" s="990"/>
      <c r="N693" s="990"/>
      <c r="O693" s="990"/>
      <c r="P693" s="990"/>
      <c r="Q693" s="990"/>
      <c r="R693" s="990"/>
      <c r="S693" s="990"/>
      <c r="T693" s="990"/>
      <c r="U693" s="990"/>
      <c r="V693" s="990"/>
      <c r="W693" s="990"/>
      <c r="X693" s="990"/>
      <c r="Y693" s="990"/>
      <c r="Z693" s="990"/>
      <c r="AA693" s="990"/>
      <c r="AB693" s="990"/>
      <c r="AC693" s="990"/>
      <c r="AD693" s="990"/>
      <c r="AE693" s="990"/>
      <c r="AF693" s="990"/>
      <c r="AG693" s="990"/>
      <c r="AH693" s="990"/>
      <c r="AI693" s="990"/>
      <c r="AJ693" s="990"/>
      <c r="AK693" s="990"/>
      <c r="AL693" s="990"/>
      <c r="AM693" s="990"/>
      <c r="AN693" s="990"/>
      <c r="AO693" s="990"/>
      <c r="AP693" s="990"/>
      <c r="AQ693" s="990"/>
      <c r="AR693" s="990"/>
      <c r="AS693" s="990"/>
      <c r="AT693" s="990"/>
      <c r="AU693" s="990"/>
      <c r="AV693" s="990"/>
      <c r="AW693" s="990"/>
      <c r="AX693" s="990"/>
      <c r="AY693" s="990"/>
      <c r="AZ693" s="990"/>
      <c r="BA693" s="990"/>
      <c r="BB693" s="990"/>
      <c r="BC693" s="990"/>
      <c r="BD693" s="990"/>
      <c r="BE693" s="990"/>
      <c r="BF693" s="990"/>
      <c r="BG693" s="990"/>
      <c r="BH693" s="990"/>
      <c r="BI693" s="990"/>
      <c r="BJ693" s="990"/>
      <c r="BK693" s="990"/>
      <c r="BL693" s="990"/>
      <c r="BM693" s="990"/>
      <c r="BN693" s="990"/>
      <c r="BO693" s="990"/>
      <c r="BP693" s="990"/>
      <c r="BQ693" s="990"/>
      <c r="BR693" s="990"/>
      <c r="BS693" s="990"/>
      <c r="BT693" s="990"/>
      <c r="BU693" s="990"/>
      <c r="BV693" s="990"/>
    </row>
    <row r="694" spans="2:74">
      <c r="B694" s="990"/>
      <c r="C694" s="990"/>
      <c r="D694" s="990"/>
      <c r="E694" s="990"/>
      <c r="F694" s="990"/>
      <c r="G694" s="990"/>
      <c r="H694" s="990"/>
      <c r="I694" s="990"/>
      <c r="J694" s="990"/>
      <c r="K694" s="990"/>
      <c r="L694" s="990"/>
      <c r="M694" s="990"/>
      <c r="N694" s="990"/>
      <c r="O694" s="990"/>
      <c r="P694" s="990"/>
      <c r="Q694" s="990"/>
      <c r="R694" s="990"/>
      <c r="S694" s="990"/>
      <c r="T694" s="990"/>
      <c r="U694" s="990"/>
      <c r="V694" s="990"/>
      <c r="W694" s="990"/>
      <c r="X694" s="990"/>
      <c r="Y694" s="990"/>
      <c r="Z694" s="990"/>
      <c r="AA694" s="990"/>
      <c r="AB694" s="990"/>
      <c r="AC694" s="990"/>
      <c r="AD694" s="990"/>
      <c r="AE694" s="990"/>
      <c r="AF694" s="990"/>
      <c r="AG694" s="990"/>
      <c r="AH694" s="990"/>
      <c r="AI694" s="990"/>
      <c r="AJ694" s="990"/>
      <c r="AK694" s="990"/>
      <c r="AL694" s="990"/>
      <c r="AM694" s="990"/>
      <c r="AN694" s="990"/>
      <c r="AO694" s="990"/>
      <c r="AP694" s="990"/>
      <c r="AQ694" s="990"/>
      <c r="AR694" s="990"/>
      <c r="AS694" s="990"/>
      <c r="AT694" s="990"/>
      <c r="AU694" s="990"/>
      <c r="AV694" s="990"/>
      <c r="AW694" s="990"/>
      <c r="AX694" s="990"/>
      <c r="AY694" s="990"/>
      <c r="AZ694" s="990"/>
      <c r="BA694" s="990"/>
      <c r="BB694" s="990"/>
      <c r="BC694" s="990"/>
      <c r="BD694" s="990"/>
      <c r="BE694" s="990"/>
      <c r="BF694" s="990"/>
      <c r="BG694" s="990"/>
      <c r="BH694" s="990"/>
      <c r="BI694" s="990"/>
      <c r="BJ694" s="990"/>
      <c r="BK694" s="990"/>
      <c r="BL694" s="990"/>
      <c r="BM694" s="990"/>
      <c r="BN694" s="990"/>
      <c r="BO694" s="990"/>
      <c r="BP694" s="990"/>
      <c r="BQ694" s="990"/>
      <c r="BR694" s="990"/>
      <c r="BS694" s="990"/>
      <c r="BT694" s="990"/>
      <c r="BU694" s="990"/>
      <c r="BV694" s="990"/>
    </row>
    <row r="695" spans="2:74">
      <c r="B695" s="990"/>
      <c r="C695" s="990"/>
      <c r="D695" s="990"/>
      <c r="E695" s="990"/>
      <c r="F695" s="990"/>
      <c r="G695" s="990"/>
      <c r="H695" s="990"/>
      <c r="I695" s="990"/>
      <c r="J695" s="990"/>
      <c r="K695" s="990"/>
      <c r="L695" s="990"/>
      <c r="M695" s="990"/>
      <c r="N695" s="990"/>
      <c r="O695" s="990"/>
      <c r="P695" s="990"/>
      <c r="Q695" s="990"/>
      <c r="R695" s="990"/>
      <c r="S695" s="990"/>
      <c r="T695" s="990"/>
      <c r="U695" s="990"/>
      <c r="V695" s="990"/>
      <c r="W695" s="990"/>
      <c r="X695" s="990"/>
      <c r="Y695" s="990"/>
      <c r="Z695" s="990"/>
      <c r="AA695" s="990"/>
      <c r="AB695" s="990"/>
      <c r="AC695" s="990"/>
      <c r="AD695" s="990"/>
      <c r="AE695" s="990"/>
      <c r="AF695" s="990"/>
      <c r="AG695" s="990"/>
      <c r="AH695" s="990"/>
      <c r="AI695" s="990"/>
      <c r="AJ695" s="990"/>
      <c r="AK695" s="990"/>
      <c r="AL695" s="990"/>
      <c r="AM695" s="990"/>
      <c r="AN695" s="990"/>
      <c r="AO695" s="990"/>
      <c r="AP695" s="990"/>
      <c r="AQ695" s="990"/>
      <c r="AR695" s="990"/>
      <c r="AS695" s="990"/>
      <c r="AT695" s="990"/>
      <c r="AU695" s="990"/>
      <c r="AV695" s="990"/>
      <c r="AW695" s="990"/>
      <c r="AX695" s="990"/>
      <c r="AY695" s="990"/>
      <c r="AZ695" s="990"/>
      <c r="BA695" s="990"/>
      <c r="BB695" s="990"/>
      <c r="BC695" s="990"/>
      <c r="BD695" s="990"/>
      <c r="BE695" s="990"/>
      <c r="BF695" s="990"/>
      <c r="BG695" s="990"/>
      <c r="BH695" s="990"/>
      <c r="BI695" s="990"/>
      <c r="BJ695" s="990"/>
      <c r="BK695" s="990"/>
      <c r="BL695" s="990"/>
      <c r="BM695" s="990"/>
      <c r="BN695" s="990"/>
      <c r="BO695" s="990"/>
      <c r="BP695" s="990"/>
      <c r="BQ695" s="990"/>
      <c r="BR695" s="990"/>
      <c r="BS695" s="990"/>
      <c r="BT695" s="990"/>
      <c r="BU695" s="990"/>
      <c r="BV695" s="990"/>
    </row>
    <row r="696" spans="2:74">
      <c r="B696" s="990"/>
      <c r="C696" s="990"/>
      <c r="D696" s="990"/>
      <c r="E696" s="990"/>
      <c r="F696" s="990"/>
      <c r="G696" s="990"/>
      <c r="H696" s="990"/>
      <c r="I696" s="990"/>
      <c r="J696" s="990"/>
      <c r="K696" s="990"/>
      <c r="L696" s="990"/>
      <c r="M696" s="990"/>
      <c r="N696" s="990"/>
      <c r="O696" s="990"/>
      <c r="P696" s="990"/>
      <c r="Q696" s="990"/>
      <c r="R696" s="990"/>
      <c r="S696" s="990"/>
      <c r="T696" s="990"/>
      <c r="U696" s="990"/>
      <c r="V696" s="990"/>
      <c r="W696" s="990"/>
      <c r="X696" s="990"/>
      <c r="Y696" s="990"/>
      <c r="Z696" s="990"/>
      <c r="AA696" s="990"/>
      <c r="AB696" s="990"/>
      <c r="AC696" s="990"/>
      <c r="AD696" s="990"/>
      <c r="AE696" s="990"/>
      <c r="AF696" s="990"/>
      <c r="AG696" s="990"/>
      <c r="AH696" s="990"/>
      <c r="AI696" s="990"/>
      <c r="AJ696" s="990"/>
      <c r="AK696" s="990"/>
      <c r="AL696" s="990"/>
      <c r="AM696" s="990"/>
      <c r="AN696" s="990"/>
      <c r="AO696" s="990"/>
      <c r="AP696" s="990"/>
      <c r="AQ696" s="990"/>
      <c r="AR696" s="990"/>
      <c r="AS696" s="990"/>
      <c r="AT696" s="990"/>
      <c r="AU696" s="990"/>
      <c r="AV696" s="990"/>
      <c r="AW696" s="990"/>
      <c r="AX696" s="990"/>
      <c r="AY696" s="990"/>
      <c r="AZ696" s="990"/>
      <c r="BA696" s="990"/>
      <c r="BB696" s="990"/>
      <c r="BC696" s="990"/>
      <c r="BD696" s="990"/>
      <c r="BE696" s="990"/>
      <c r="BF696" s="990"/>
      <c r="BG696" s="990"/>
      <c r="BH696" s="990"/>
      <c r="BI696" s="990"/>
      <c r="BJ696" s="990"/>
      <c r="BK696" s="990"/>
      <c r="BL696" s="990"/>
      <c r="BM696" s="990"/>
      <c r="BN696" s="990"/>
      <c r="BO696" s="990"/>
      <c r="BP696" s="990"/>
      <c r="BQ696" s="990"/>
      <c r="BR696" s="990"/>
      <c r="BS696" s="990"/>
      <c r="BT696" s="990"/>
      <c r="BU696" s="990"/>
      <c r="BV696" s="990"/>
    </row>
    <row r="697" spans="2:74">
      <c r="B697" s="990"/>
      <c r="C697" s="990"/>
      <c r="D697" s="990"/>
      <c r="E697" s="990"/>
      <c r="F697" s="990"/>
      <c r="G697" s="990"/>
      <c r="H697" s="990"/>
      <c r="I697" s="990"/>
      <c r="J697" s="990"/>
      <c r="K697" s="990"/>
      <c r="L697" s="990"/>
      <c r="M697" s="990"/>
      <c r="N697" s="990"/>
      <c r="O697" s="990"/>
      <c r="P697" s="990"/>
      <c r="Q697" s="990"/>
      <c r="R697" s="990"/>
      <c r="S697" s="990"/>
      <c r="T697" s="990"/>
      <c r="U697" s="990"/>
      <c r="V697" s="990"/>
      <c r="W697" s="990"/>
      <c r="X697" s="990"/>
      <c r="Y697" s="990"/>
      <c r="Z697" s="990"/>
      <c r="AA697" s="990"/>
      <c r="AB697" s="990"/>
      <c r="AC697" s="990"/>
      <c r="AD697" s="990"/>
      <c r="AE697" s="990"/>
      <c r="AF697" s="990"/>
      <c r="AG697" s="990"/>
      <c r="AH697" s="990"/>
      <c r="AI697" s="990"/>
      <c r="AJ697" s="990"/>
      <c r="AK697" s="990"/>
      <c r="AL697" s="990"/>
      <c r="AM697" s="990"/>
      <c r="AN697" s="990"/>
      <c r="AO697" s="990"/>
      <c r="AP697" s="990"/>
      <c r="AQ697" s="990"/>
      <c r="AR697" s="990"/>
      <c r="AS697" s="990"/>
      <c r="AT697" s="990"/>
      <c r="AU697" s="990"/>
      <c r="AV697" s="990"/>
      <c r="AW697" s="990"/>
      <c r="AX697" s="990"/>
      <c r="AY697" s="990"/>
      <c r="AZ697" s="990"/>
      <c r="BA697" s="990"/>
      <c r="BB697" s="990"/>
      <c r="BC697" s="990"/>
      <c r="BD697" s="990"/>
      <c r="BE697" s="990"/>
      <c r="BF697" s="990"/>
      <c r="BG697" s="990"/>
      <c r="BH697" s="990"/>
      <c r="BI697" s="990"/>
      <c r="BJ697" s="990"/>
      <c r="BK697" s="990"/>
      <c r="BL697" s="990"/>
      <c r="BM697" s="990"/>
      <c r="BN697" s="990"/>
      <c r="BO697" s="990"/>
      <c r="BP697" s="990"/>
      <c r="BQ697" s="990"/>
      <c r="BR697" s="990"/>
      <c r="BS697" s="990"/>
      <c r="BT697" s="990"/>
      <c r="BU697" s="990"/>
      <c r="BV697" s="990"/>
    </row>
    <row r="698" spans="2:74">
      <c r="B698" s="990"/>
      <c r="C698" s="990"/>
      <c r="D698" s="990"/>
      <c r="E698" s="990"/>
      <c r="F698" s="990"/>
      <c r="G698" s="990"/>
      <c r="H698" s="990"/>
      <c r="I698" s="990"/>
      <c r="J698" s="990"/>
      <c r="K698" s="990"/>
      <c r="L698" s="990"/>
      <c r="M698" s="990"/>
      <c r="N698" s="990"/>
      <c r="O698" s="990"/>
      <c r="P698" s="990"/>
      <c r="Q698" s="990"/>
      <c r="R698" s="990"/>
      <c r="S698" s="990"/>
      <c r="T698" s="990"/>
      <c r="U698" s="990"/>
      <c r="V698" s="990"/>
      <c r="W698" s="990"/>
      <c r="X698" s="990"/>
      <c r="Y698" s="990"/>
      <c r="Z698" s="990"/>
      <c r="AA698" s="990"/>
      <c r="AB698" s="990"/>
      <c r="AC698" s="990"/>
      <c r="AD698" s="990"/>
      <c r="AE698" s="990"/>
      <c r="AF698" s="990"/>
      <c r="AG698" s="990"/>
      <c r="AH698" s="990"/>
      <c r="AI698" s="990"/>
      <c r="AJ698" s="990"/>
      <c r="AK698" s="990"/>
      <c r="AL698" s="990"/>
      <c r="AM698" s="990"/>
      <c r="AN698" s="990"/>
      <c r="AO698" s="990"/>
      <c r="AP698" s="990"/>
      <c r="AQ698" s="990"/>
      <c r="AR698" s="990"/>
      <c r="AS698" s="990"/>
      <c r="AT698" s="990"/>
      <c r="AU698" s="990"/>
      <c r="AV698" s="990"/>
      <c r="AW698" s="990"/>
      <c r="AX698" s="990"/>
      <c r="AY698" s="990"/>
      <c r="AZ698" s="990"/>
      <c r="BA698" s="990"/>
      <c r="BB698" s="990"/>
      <c r="BC698" s="990"/>
      <c r="BD698" s="990"/>
      <c r="BE698" s="990"/>
      <c r="BF698" s="990"/>
      <c r="BG698" s="990"/>
      <c r="BH698" s="990"/>
      <c r="BI698" s="990"/>
      <c r="BJ698" s="990"/>
      <c r="BK698" s="990"/>
      <c r="BL698" s="990"/>
      <c r="BM698" s="990"/>
      <c r="BN698" s="990"/>
      <c r="BO698" s="990"/>
      <c r="BP698" s="990"/>
      <c r="BQ698" s="990"/>
      <c r="BR698" s="990"/>
      <c r="BS698" s="990"/>
      <c r="BT698" s="990"/>
      <c r="BU698" s="990"/>
      <c r="BV698" s="990"/>
    </row>
    <row r="699" spans="2:74">
      <c r="B699" s="990"/>
      <c r="C699" s="990"/>
      <c r="D699" s="990"/>
      <c r="E699" s="990"/>
      <c r="F699" s="990"/>
      <c r="G699" s="990"/>
      <c r="H699" s="990"/>
      <c r="I699" s="990"/>
      <c r="J699" s="990"/>
      <c r="K699" s="990"/>
      <c r="L699" s="990"/>
      <c r="M699" s="990"/>
      <c r="N699" s="990"/>
      <c r="O699" s="990"/>
      <c r="P699" s="990"/>
      <c r="Q699" s="990"/>
      <c r="R699" s="990"/>
      <c r="S699" s="990"/>
      <c r="T699" s="990"/>
      <c r="U699" s="990"/>
      <c r="V699" s="990"/>
      <c r="W699" s="990"/>
      <c r="X699" s="990"/>
      <c r="Y699" s="990"/>
      <c r="Z699" s="990"/>
      <c r="AA699" s="990"/>
      <c r="AB699" s="990"/>
      <c r="AC699" s="990"/>
      <c r="AD699" s="990"/>
      <c r="AE699" s="990"/>
      <c r="AF699" s="990"/>
      <c r="AG699" s="990"/>
      <c r="AH699" s="990"/>
      <c r="AI699" s="990"/>
      <c r="AJ699" s="990"/>
      <c r="AK699" s="990"/>
      <c r="AL699" s="990"/>
      <c r="AM699" s="990"/>
      <c r="AN699" s="990"/>
      <c r="AO699" s="990"/>
      <c r="AP699" s="990"/>
      <c r="AQ699" s="990"/>
      <c r="AR699" s="990"/>
      <c r="AS699" s="990"/>
      <c r="AT699" s="990"/>
      <c r="AU699" s="990"/>
      <c r="AV699" s="990"/>
      <c r="AW699" s="990"/>
      <c r="AX699" s="990"/>
      <c r="AY699" s="990"/>
      <c r="AZ699" s="990"/>
      <c r="BA699" s="990"/>
      <c r="BB699" s="990"/>
      <c r="BC699" s="990"/>
      <c r="BD699" s="990"/>
      <c r="BE699" s="990"/>
      <c r="BF699" s="990"/>
      <c r="BG699" s="990"/>
      <c r="BH699" s="990"/>
      <c r="BI699" s="990"/>
      <c r="BJ699" s="990"/>
      <c r="BK699" s="990"/>
      <c r="BL699" s="990"/>
      <c r="BM699" s="990"/>
      <c r="BN699" s="990"/>
      <c r="BO699" s="990"/>
      <c r="BP699" s="990"/>
      <c r="BQ699" s="990"/>
      <c r="BR699" s="990"/>
      <c r="BS699" s="990"/>
      <c r="BT699" s="990"/>
      <c r="BU699" s="990"/>
      <c r="BV699" s="990"/>
    </row>
    <row r="700" spans="2:74">
      <c r="B700" s="990"/>
      <c r="C700" s="990"/>
      <c r="D700" s="990"/>
      <c r="E700" s="990"/>
      <c r="F700" s="990"/>
      <c r="G700" s="990"/>
      <c r="H700" s="990"/>
      <c r="I700" s="990"/>
      <c r="J700" s="990"/>
      <c r="K700" s="990"/>
      <c r="L700" s="990"/>
      <c r="M700" s="990"/>
      <c r="N700" s="990"/>
      <c r="O700" s="990"/>
      <c r="P700" s="990"/>
      <c r="Q700" s="990"/>
      <c r="R700" s="990"/>
      <c r="S700" s="990"/>
      <c r="T700" s="990"/>
      <c r="U700" s="990"/>
      <c r="V700" s="990"/>
      <c r="W700" s="990"/>
      <c r="X700" s="990"/>
      <c r="Y700" s="990"/>
      <c r="Z700" s="990"/>
      <c r="AA700" s="990"/>
      <c r="AB700" s="990"/>
      <c r="AC700" s="990"/>
      <c r="AD700" s="990"/>
      <c r="AE700" s="990"/>
      <c r="AF700" s="990"/>
      <c r="AG700" s="990"/>
      <c r="AH700" s="990"/>
      <c r="AI700" s="990"/>
      <c r="AJ700" s="990"/>
      <c r="AK700" s="990"/>
      <c r="AL700" s="990"/>
      <c r="AM700" s="990"/>
      <c r="AN700" s="990"/>
      <c r="AO700" s="990"/>
      <c r="AP700" s="990"/>
      <c r="AQ700" s="990"/>
      <c r="AR700" s="990"/>
      <c r="AS700" s="990"/>
      <c r="AT700" s="990"/>
      <c r="AU700" s="990"/>
      <c r="AV700" s="990"/>
      <c r="AW700" s="990"/>
      <c r="AX700" s="990"/>
      <c r="AY700" s="990"/>
      <c r="AZ700" s="990"/>
      <c r="BA700" s="990"/>
      <c r="BB700" s="990"/>
      <c r="BC700" s="990"/>
      <c r="BD700" s="990"/>
      <c r="BE700" s="990"/>
      <c r="BF700" s="990"/>
      <c r="BG700" s="990"/>
      <c r="BH700" s="990"/>
      <c r="BI700" s="990"/>
      <c r="BJ700" s="990"/>
      <c r="BK700" s="990"/>
      <c r="BL700" s="990"/>
      <c r="BM700" s="990"/>
      <c r="BN700" s="990"/>
      <c r="BO700" s="990"/>
      <c r="BP700" s="990"/>
      <c r="BQ700" s="990"/>
      <c r="BR700" s="990"/>
      <c r="BS700" s="990"/>
      <c r="BT700" s="990"/>
      <c r="BU700" s="990"/>
      <c r="BV700" s="990"/>
    </row>
    <row r="701" spans="2:74">
      <c r="B701" s="990"/>
      <c r="C701" s="990"/>
      <c r="D701" s="990"/>
      <c r="E701" s="990"/>
      <c r="F701" s="990"/>
      <c r="G701" s="990"/>
      <c r="H701" s="990"/>
      <c r="I701" s="990"/>
      <c r="J701" s="990"/>
      <c r="K701" s="990"/>
      <c r="L701" s="990"/>
      <c r="M701" s="990"/>
      <c r="N701" s="990"/>
      <c r="O701" s="990"/>
      <c r="P701" s="990"/>
      <c r="Q701" s="990"/>
      <c r="R701" s="990"/>
      <c r="S701" s="990"/>
      <c r="T701" s="990"/>
      <c r="U701" s="990"/>
      <c r="V701" s="990"/>
      <c r="W701" s="990"/>
      <c r="X701" s="990"/>
      <c r="Y701" s="990"/>
      <c r="Z701" s="990"/>
      <c r="AA701" s="990"/>
      <c r="AB701" s="990"/>
      <c r="AC701" s="990"/>
      <c r="AD701" s="990"/>
      <c r="AE701" s="990"/>
      <c r="AF701" s="990"/>
      <c r="AG701" s="990"/>
      <c r="AH701" s="990"/>
      <c r="AI701" s="990"/>
      <c r="AJ701" s="990"/>
      <c r="AK701" s="990"/>
      <c r="AL701" s="990"/>
      <c r="AM701" s="990"/>
      <c r="AN701" s="990"/>
      <c r="AO701" s="990"/>
      <c r="AP701" s="990"/>
      <c r="AQ701" s="990"/>
      <c r="AR701" s="990"/>
      <c r="AS701" s="990"/>
      <c r="AT701" s="990"/>
      <c r="AU701" s="990"/>
      <c r="AV701" s="990"/>
      <c r="AW701" s="990"/>
      <c r="AX701" s="990"/>
      <c r="AY701" s="990"/>
      <c r="AZ701" s="990"/>
      <c r="BA701" s="990"/>
      <c r="BB701" s="990"/>
      <c r="BC701" s="990"/>
      <c r="BD701" s="990"/>
      <c r="BE701" s="990"/>
      <c r="BF701" s="990"/>
      <c r="BG701" s="990"/>
      <c r="BH701" s="990"/>
      <c r="BI701" s="990"/>
      <c r="BJ701" s="990"/>
      <c r="BK701" s="990"/>
      <c r="BL701" s="990"/>
      <c r="BM701" s="990"/>
      <c r="BN701" s="990"/>
      <c r="BO701" s="990"/>
      <c r="BP701" s="990"/>
      <c r="BQ701" s="990"/>
      <c r="BR701" s="990"/>
      <c r="BS701" s="990"/>
      <c r="BT701" s="990"/>
      <c r="BU701" s="990"/>
      <c r="BV701" s="990"/>
    </row>
    <row r="702" spans="2:74">
      <c r="B702" s="990"/>
      <c r="C702" s="990"/>
      <c r="D702" s="990"/>
      <c r="E702" s="990"/>
      <c r="F702" s="990"/>
      <c r="G702" s="990"/>
      <c r="H702" s="990"/>
      <c r="I702" s="990"/>
      <c r="J702" s="990"/>
      <c r="K702" s="990"/>
      <c r="L702" s="990"/>
      <c r="M702" s="990"/>
      <c r="N702" s="990"/>
      <c r="O702" s="990"/>
      <c r="P702" s="990"/>
      <c r="Q702" s="990"/>
      <c r="R702" s="990"/>
      <c r="S702" s="990"/>
      <c r="T702" s="990"/>
      <c r="U702" s="990"/>
      <c r="V702" s="990"/>
      <c r="W702" s="990"/>
      <c r="X702" s="990"/>
      <c r="Y702" s="990"/>
      <c r="Z702" s="990"/>
      <c r="AA702" s="990"/>
      <c r="AB702" s="990"/>
      <c r="AC702" s="990"/>
      <c r="AD702" s="990"/>
      <c r="AE702" s="990"/>
      <c r="AF702" s="990"/>
      <c r="AG702" s="990"/>
      <c r="AH702" s="990"/>
      <c r="AI702" s="990"/>
      <c r="AJ702" s="990"/>
      <c r="AK702" s="990"/>
      <c r="AL702" s="990"/>
      <c r="AM702" s="990"/>
      <c r="AN702" s="990"/>
      <c r="AO702" s="990"/>
      <c r="AP702" s="990"/>
      <c r="AQ702" s="990"/>
      <c r="AR702" s="990"/>
      <c r="AS702" s="990"/>
      <c r="AT702" s="990"/>
      <c r="AU702" s="990"/>
      <c r="AV702" s="990"/>
      <c r="AW702" s="990"/>
      <c r="AX702" s="990"/>
      <c r="AY702" s="990"/>
      <c r="AZ702" s="990"/>
      <c r="BA702" s="990"/>
      <c r="BB702" s="990"/>
      <c r="BC702" s="990"/>
      <c r="BD702" s="990"/>
      <c r="BE702" s="990"/>
      <c r="BF702" s="990"/>
      <c r="BG702" s="990"/>
      <c r="BH702" s="990"/>
      <c r="BI702" s="990"/>
      <c r="BJ702" s="990"/>
      <c r="BK702" s="990"/>
      <c r="BL702" s="990"/>
      <c r="BM702" s="990"/>
      <c r="BN702" s="990"/>
      <c r="BO702" s="990"/>
      <c r="BP702" s="990"/>
      <c r="BQ702" s="990"/>
      <c r="BR702" s="990"/>
      <c r="BS702" s="990"/>
      <c r="BT702" s="990"/>
      <c r="BU702" s="990"/>
      <c r="BV702" s="990"/>
    </row>
    <row r="703" spans="2:74">
      <c r="B703" s="990"/>
      <c r="C703" s="990"/>
      <c r="D703" s="990"/>
      <c r="E703" s="990"/>
      <c r="F703" s="990"/>
      <c r="G703" s="990"/>
      <c r="H703" s="990"/>
      <c r="I703" s="990"/>
      <c r="J703" s="990"/>
      <c r="K703" s="990"/>
      <c r="L703" s="990"/>
      <c r="M703" s="990"/>
      <c r="N703" s="990"/>
      <c r="O703" s="990"/>
      <c r="P703" s="990"/>
      <c r="Q703" s="990"/>
      <c r="R703" s="990"/>
      <c r="S703" s="990"/>
      <c r="T703" s="990"/>
      <c r="U703" s="990"/>
      <c r="V703" s="990"/>
      <c r="W703" s="990"/>
      <c r="X703" s="990"/>
      <c r="Y703" s="990"/>
      <c r="Z703" s="990"/>
      <c r="AA703" s="990"/>
      <c r="AB703" s="990"/>
      <c r="AC703" s="990"/>
      <c r="AD703" s="990"/>
      <c r="AE703" s="990"/>
      <c r="AF703" s="990"/>
      <c r="AG703" s="990"/>
      <c r="AH703" s="990"/>
      <c r="AI703" s="990"/>
      <c r="AJ703" s="990"/>
      <c r="AK703" s="990"/>
      <c r="AL703" s="990"/>
      <c r="AM703" s="990"/>
      <c r="AN703" s="990"/>
      <c r="AO703" s="990"/>
      <c r="AP703" s="990"/>
      <c r="AQ703" s="990"/>
      <c r="AR703" s="990"/>
      <c r="AS703" s="990"/>
      <c r="AT703" s="990"/>
      <c r="AU703" s="990"/>
      <c r="AV703" s="990"/>
      <c r="AW703" s="990"/>
      <c r="AX703" s="990"/>
      <c r="AY703" s="990"/>
      <c r="AZ703" s="990"/>
      <c r="BA703" s="990"/>
      <c r="BB703" s="990"/>
      <c r="BC703" s="990"/>
      <c r="BD703" s="990"/>
      <c r="BE703" s="990"/>
      <c r="BF703" s="990"/>
      <c r="BG703" s="990"/>
      <c r="BH703" s="990"/>
      <c r="BI703" s="990"/>
      <c r="BJ703" s="990"/>
      <c r="BK703" s="990"/>
      <c r="BL703" s="990"/>
      <c r="BM703" s="990"/>
      <c r="BN703" s="990"/>
      <c r="BO703" s="990"/>
      <c r="BP703" s="990"/>
      <c r="BQ703" s="990"/>
      <c r="BR703" s="990"/>
      <c r="BS703" s="990"/>
      <c r="BT703" s="990"/>
      <c r="BU703" s="990"/>
      <c r="BV703" s="990"/>
    </row>
    <row r="704" spans="2:74">
      <c r="B704" s="990"/>
      <c r="C704" s="990"/>
      <c r="D704" s="990"/>
      <c r="E704" s="990"/>
      <c r="F704" s="990"/>
      <c r="G704" s="990"/>
      <c r="H704" s="990"/>
      <c r="I704" s="990"/>
      <c r="J704" s="990"/>
      <c r="K704" s="990"/>
      <c r="L704" s="990"/>
      <c r="M704" s="990"/>
      <c r="N704" s="990"/>
      <c r="O704" s="990"/>
      <c r="P704" s="990"/>
      <c r="Q704" s="990"/>
      <c r="R704" s="990"/>
      <c r="S704" s="990"/>
      <c r="T704" s="990"/>
      <c r="U704" s="990"/>
      <c r="V704" s="990"/>
      <c r="W704" s="990"/>
      <c r="X704" s="990"/>
      <c r="Y704" s="990"/>
      <c r="Z704" s="990"/>
      <c r="AA704" s="990"/>
      <c r="AB704" s="990"/>
      <c r="AC704" s="990"/>
      <c r="AD704" s="990"/>
      <c r="AE704" s="990"/>
      <c r="AF704" s="990"/>
      <c r="AG704" s="990"/>
      <c r="AH704" s="990"/>
      <c r="AI704" s="990"/>
      <c r="AJ704" s="990"/>
      <c r="AK704" s="990"/>
      <c r="AL704" s="990"/>
      <c r="AM704" s="990"/>
      <c r="AN704" s="990"/>
      <c r="AO704" s="990"/>
      <c r="AP704" s="990"/>
      <c r="AQ704" s="990"/>
      <c r="AR704" s="990"/>
      <c r="AS704" s="990"/>
      <c r="AT704" s="990"/>
      <c r="AU704" s="990"/>
      <c r="AV704" s="990"/>
      <c r="AW704" s="990"/>
      <c r="AX704" s="990"/>
      <c r="AY704" s="990"/>
      <c r="AZ704" s="990"/>
      <c r="BA704" s="990"/>
      <c r="BB704" s="990"/>
      <c r="BC704" s="990"/>
      <c r="BD704" s="990"/>
      <c r="BE704" s="990"/>
      <c r="BF704" s="990"/>
      <c r="BG704" s="990"/>
      <c r="BH704" s="990"/>
      <c r="BI704" s="990"/>
      <c r="BJ704" s="990"/>
      <c r="BK704" s="990"/>
      <c r="BL704" s="990"/>
      <c r="BM704" s="990"/>
      <c r="BN704" s="990"/>
      <c r="BO704" s="990"/>
      <c r="BP704" s="990"/>
      <c r="BQ704" s="990"/>
      <c r="BR704" s="990"/>
      <c r="BS704" s="990"/>
      <c r="BT704" s="990"/>
      <c r="BU704" s="990"/>
      <c r="BV704" s="990"/>
    </row>
    <row r="705" spans="2:74">
      <c r="B705" s="990"/>
      <c r="C705" s="990"/>
      <c r="D705" s="990"/>
      <c r="E705" s="990"/>
      <c r="F705" s="990"/>
      <c r="G705" s="990"/>
      <c r="H705" s="990"/>
      <c r="I705" s="990"/>
      <c r="J705" s="990"/>
      <c r="K705" s="990"/>
      <c r="L705" s="990"/>
      <c r="M705" s="990"/>
      <c r="N705" s="990"/>
      <c r="O705" s="990"/>
      <c r="P705" s="990"/>
      <c r="Q705" s="990"/>
      <c r="R705" s="990"/>
      <c r="S705" s="990"/>
      <c r="T705" s="990"/>
      <c r="U705" s="990"/>
      <c r="V705" s="990"/>
      <c r="W705" s="990"/>
      <c r="X705" s="990"/>
      <c r="Y705" s="990"/>
      <c r="Z705" s="990"/>
      <c r="AA705" s="990"/>
      <c r="AB705" s="990"/>
      <c r="AC705" s="990"/>
      <c r="AD705" s="990"/>
      <c r="AE705" s="990"/>
      <c r="AF705" s="990"/>
      <c r="AG705" s="990"/>
      <c r="AH705" s="990"/>
      <c r="AI705" s="990"/>
      <c r="AJ705" s="990"/>
      <c r="AK705" s="990"/>
      <c r="AL705" s="990"/>
      <c r="AM705" s="990"/>
      <c r="AN705" s="990"/>
      <c r="AO705" s="990"/>
      <c r="AP705" s="990"/>
      <c r="AQ705" s="990"/>
      <c r="AR705" s="990"/>
      <c r="AS705" s="990"/>
      <c r="AT705" s="990"/>
      <c r="AU705" s="990"/>
      <c r="AV705" s="990"/>
      <c r="AW705" s="990"/>
      <c r="AX705" s="990"/>
      <c r="AY705" s="990"/>
      <c r="AZ705" s="990"/>
      <c r="BA705" s="990"/>
      <c r="BB705" s="990"/>
      <c r="BC705" s="990"/>
      <c r="BD705" s="990"/>
      <c r="BE705" s="990"/>
      <c r="BF705" s="990"/>
      <c r="BG705" s="990"/>
      <c r="BH705" s="990"/>
      <c r="BI705" s="990"/>
      <c r="BJ705" s="990"/>
      <c r="BK705" s="990"/>
      <c r="BL705" s="990"/>
      <c r="BM705" s="990"/>
      <c r="BN705" s="990"/>
      <c r="BO705" s="990"/>
      <c r="BP705" s="990"/>
      <c r="BQ705" s="990"/>
      <c r="BR705" s="990"/>
      <c r="BS705" s="990"/>
      <c r="BT705" s="990"/>
      <c r="BU705" s="990"/>
      <c r="BV705" s="990"/>
    </row>
    <row r="706" spans="2:74">
      <c r="B706" s="990"/>
      <c r="C706" s="990"/>
      <c r="D706" s="990"/>
      <c r="E706" s="990"/>
      <c r="F706" s="990"/>
      <c r="G706" s="990"/>
      <c r="H706" s="990"/>
      <c r="I706" s="990"/>
      <c r="J706" s="990"/>
      <c r="K706" s="990"/>
      <c r="L706" s="990"/>
      <c r="M706" s="990"/>
      <c r="N706" s="990"/>
      <c r="O706" s="990"/>
      <c r="P706" s="990"/>
      <c r="Q706" s="990"/>
      <c r="R706" s="990"/>
      <c r="S706" s="990"/>
      <c r="T706" s="990"/>
      <c r="U706" s="990"/>
      <c r="V706" s="990"/>
      <c r="W706" s="990"/>
      <c r="X706" s="990"/>
      <c r="Y706" s="990"/>
      <c r="Z706" s="990"/>
      <c r="AA706" s="990"/>
      <c r="AB706" s="990"/>
      <c r="AC706" s="990"/>
      <c r="AD706" s="990"/>
      <c r="AE706" s="990"/>
      <c r="AF706" s="990"/>
      <c r="AG706" s="990"/>
      <c r="AH706" s="990"/>
      <c r="AI706" s="990"/>
      <c r="AJ706" s="990"/>
      <c r="AK706" s="990"/>
      <c r="AL706" s="990"/>
      <c r="AM706" s="990"/>
      <c r="AN706" s="990"/>
      <c r="AO706" s="990"/>
      <c r="AP706" s="990"/>
      <c r="AQ706" s="990"/>
      <c r="AR706" s="990"/>
      <c r="AS706" s="990"/>
      <c r="AT706" s="990"/>
      <c r="AU706" s="990"/>
      <c r="AV706" s="990"/>
      <c r="AW706" s="990"/>
      <c r="AX706" s="990"/>
      <c r="AY706" s="990"/>
      <c r="AZ706" s="990"/>
      <c r="BA706" s="990"/>
      <c r="BB706" s="990"/>
      <c r="BC706" s="990"/>
      <c r="BD706" s="990"/>
      <c r="BE706" s="990"/>
      <c r="BF706" s="990"/>
      <c r="BG706" s="990"/>
      <c r="BH706" s="990"/>
      <c r="BI706" s="990"/>
      <c r="BJ706" s="990"/>
      <c r="BK706" s="990"/>
      <c r="BL706" s="990"/>
      <c r="BM706" s="990"/>
      <c r="BN706" s="990"/>
      <c r="BO706" s="990"/>
      <c r="BP706" s="990"/>
      <c r="BQ706" s="990"/>
      <c r="BR706" s="990"/>
      <c r="BS706" s="990"/>
      <c r="BT706" s="990"/>
      <c r="BU706" s="990"/>
      <c r="BV706" s="990"/>
    </row>
    <row r="707" spans="2:74">
      <c r="B707" s="990"/>
      <c r="C707" s="990"/>
      <c r="D707" s="990"/>
      <c r="E707" s="990"/>
      <c r="F707" s="990"/>
      <c r="G707" s="990"/>
      <c r="H707" s="990"/>
      <c r="I707" s="990"/>
      <c r="J707" s="990"/>
      <c r="K707" s="990"/>
      <c r="L707" s="990"/>
      <c r="M707" s="990"/>
      <c r="N707" s="990"/>
      <c r="O707" s="990"/>
      <c r="P707" s="990"/>
      <c r="Q707" s="990"/>
      <c r="R707" s="990"/>
      <c r="S707" s="990"/>
      <c r="T707" s="990"/>
      <c r="U707" s="990"/>
      <c r="V707" s="990"/>
      <c r="W707" s="990"/>
      <c r="X707" s="990"/>
      <c r="Y707" s="990"/>
      <c r="Z707" s="990"/>
      <c r="AA707" s="990"/>
      <c r="AB707" s="990"/>
      <c r="AC707" s="990"/>
      <c r="AD707" s="990"/>
      <c r="AE707" s="990"/>
      <c r="AF707" s="990"/>
      <c r="AG707" s="990"/>
      <c r="AH707" s="990"/>
      <c r="AI707" s="990"/>
      <c r="AJ707" s="990"/>
      <c r="AK707" s="990"/>
      <c r="AL707" s="990"/>
      <c r="AM707" s="990"/>
      <c r="AN707" s="990"/>
      <c r="AO707" s="990"/>
      <c r="AP707" s="990"/>
      <c r="AQ707" s="990"/>
      <c r="AR707" s="990"/>
      <c r="AS707" s="990"/>
      <c r="AT707" s="990"/>
      <c r="AU707" s="990"/>
      <c r="AV707" s="990"/>
      <c r="AW707" s="990"/>
      <c r="AX707" s="990"/>
      <c r="AY707" s="990"/>
      <c r="AZ707" s="990"/>
      <c r="BA707" s="990"/>
      <c r="BB707" s="990"/>
      <c r="BC707" s="990"/>
      <c r="BD707" s="990"/>
      <c r="BE707" s="990"/>
      <c r="BF707" s="990"/>
      <c r="BG707" s="990"/>
      <c r="BH707" s="990"/>
      <c r="BI707" s="990"/>
      <c r="BJ707" s="990"/>
      <c r="BK707" s="990"/>
      <c r="BL707" s="990"/>
      <c r="BM707" s="990"/>
      <c r="BN707" s="990"/>
      <c r="BO707" s="990"/>
      <c r="BP707" s="990"/>
      <c r="BQ707" s="990"/>
      <c r="BR707" s="990"/>
      <c r="BS707" s="990"/>
      <c r="BT707" s="990"/>
      <c r="BU707" s="990"/>
      <c r="BV707" s="990"/>
    </row>
    <row r="708" spans="2:74">
      <c r="B708" s="990"/>
      <c r="C708" s="990"/>
      <c r="D708" s="990"/>
      <c r="E708" s="990"/>
      <c r="F708" s="990"/>
      <c r="G708" s="990"/>
      <c r="H708" s="990"/>
      <c r="I708" s="990"/>
      <c r="J708" s="990"/>
      <c r="K708" s="990"/>
      <c r="L708" s="990"/>
      <c r="M708" s="990"/>
      <c r="N708" s="990"/>
      <c r="O708" s="990"/>
      <c r="P708" s="990"/>
      <c r="Q708" s="990"/>
      <c r="R708" s="990"/>
      <c r="S708" s="990"/>
      <c r="T708" s="990"/>
      <c r="U708" s="990"/>
      <c r="V708" s="990"/>
      <c r="W708" s="990"/>
      <c r="X708" s="990"/>
      <c r="Y708" s="990"/>
      <c r="Z708" s="990"/>
      <c r="AA708" s="990"/>
      <c r="AB708" s="990"/>
      <c r="AC708" s="990"/>
      <c r="AD708" s="990"/>
      <c r="AE708" s="990"/>
      <c r="AF708" s="990"/>
      <c r="AG708" s="990"/>
      <c r="AH708" s="990"/>
      <c r="AI708" s="990"/>
      <c r="AJ708" s="990"/>
      <c r="AK708" s="990"/>
      <c r="AL708" s="990"/>
      <c r="AM708" s="990"/>
      <c r="AN708" s="990"/>
      <c r="AO708" s="990"/>
      <c r="AP708" s="990"/>
      <c r="AQ708" s="990"/>
      <c r="AR708" s="990"/>
      <c r="AS708" s="990"/>
      <c r="AT708" s="990"/>
      <c r="AU708" s="990"/>
      <c r="AV708" s="990"/>
      <c r="AW708" s="990"/>
      <c r="AX708" s="990"/>
      <c r="AY708" s="990"/>
      <c r="AZ708" s="990"/>
      <c r="BA708" s="990"/>
      <c r="BB708" s="990"/>
      <c r="BC708" s="990"/>
      <c r="BD708" s="990"/>
      <c r="BE708" s="990"/>
      <c r="BF708" s="990"/>
      <c r="BG708" s="990"/>
      <c r="BH708" s="990"/>
      <c r="BI708" s="990"/>
      <c r="BJ708" s="990"/>
      <c r="BK708" s="990"/>
      <c r="BL708" s="990"/>
      <c r="BM708" s="990"/>
      <c r="BN708" s="990"/>
      <c r="BO708" s="990"/>
      <c r="BP708" s="990"/>
      <c r="BQ708" s="990"/>
      <c r="BR708" s="990"/>
      <c r="BS708" s="990"/>
      <c r="BT708" s="990"/>
      <c r="BU708" s="990"/>
      <c r="BV708" s="990"/>
    </row>
    <row r="709" spans="2:74">
      <c r="B709" s="990"/>
      <c r="C709" s="990"/>
      <c r="D709" s="990"/>
      <c r="E709" s="990"/>
      <c r="F709" s="990"/>
      <c r="G709" s="990"/>
      <c r="H709" s="990"/>
      <c r="I709" s="990"/>
      <c r="J709" s="990"/>
      <c r="K709" s="990"/>
      <c r="L709" s="990"/>
      <c r="M709" s="990"/>
      <c r="N709" s="990"/>
      <c r="O709" s="990"/>
      <c r="P709" s="990"/>
      <c r="Q709" s="990"/>
      <c r="R709" s="990"/>
      <c r="S709" s="990"/>
      <c r="T709" s="990"/>
      <c r="U709" s="990"/>
      <c r="V709" s="990"/>
      <c r="W709" s="990"/>
      <c r="X709" s="990"/>
      <c r="Y709" s="990"/>
      <c r="Z709" s="990"/>
      <c r="AA709" s="990"/>
      <c r="AB709" s="990"/>
      <c r="AC709" s="990"/>
      <c r="AD709" s="990"/>
      <c r="AE709" s="990"/>
      <c r="AF709" s="990"/>
      <c r="AG709" s="990"/>
      <c r="AH709" s="990"/>
      <c r="AI709" s="990"/>
      <c r="AJ709" s="990"/>
      <c r="AK709" s="990"/>
      <c r="AL709" s="990"/>
      <c r="AM709" s="990"/>
      <c r="AN709" s="990"/>
      <c r="AO709" s="990"/>
      <c r="AP709" s="990"/>
      <c r="AQ709" s="990"/>
      <c r="AR709" s="990"/>
      <c r="AS709" s="990"/>
      <c r="AT709" s="990"/>
      <c r="AU709" s="990"/>
      <c r="AV709" s="990"/>
      <c r="AW709" s="990"/>
      <c r="AX709" s="990"/>
      <c r="AY709" s="990"/>
      <c r="AZ709" s="990"/>
      <c r="BA709" s="990"/>
      <c r="BB709" s="990"/>
      <c r="BC709" s="990"/>
      <c r="BD709" s="990"/>
      <c r="BE709" s="990"/>
      <c r="BF709" s="990"/>
      <c r="BG709" s="990"/>
      <c r="BH709" s="990"/>
      <c r="BI709" s="990"/>
      <c r="BJ709" s="990"/>
      <c r="BK709" s="990"/>
      <c r="BL709" s="990"/>
      <c r="BM709" s="990"/>
      <c r="BN709" s="990"/>
      <c r="BO709" s="990"/>
      <c r="BP709" s="990"/>
      <c r="BQ709" s="990"/>
      <c r="BR709" s="990"/>
      <c r="BS709" s="990"/>
      <c r="BT709" s="990"/>
      <c r="BU709" s="990"/>
      <c r="BV709" s="990"/>
    </row>
    <row r="710" spans="2:74">
      <c r="B710" s="990"/>
      <c r="C710" s="990"/>
      <c r="D710" s="990"/>
      <c r="E710" s="990"/>
      <c r="F710" s="990"/>
      <c r="G710" s="990"/>
      <c r="H710" s="990"/>
      <c r="I710" s="990"/>
      <c r="J710" s="990"/>
      <c r="K710" s="990"/>
      <c r="L710" s="990"/>
      <c r="M710" s="990"/>
      <c r="N710" s="990"/>
      <c r="O710" s="990"/>
      <c r="P710" s="990"/>
      <c r="Q710" s="990"/>
      <c r="R710" s="990"/>
      <c r="S710" s="990"/>
      <c r="T710" s="990"/>
      <c r="U710" s="990"/>
      <c r="V710" s="990"/>
      <c r="W710" s="990"/>
      <c r="X710" s="990"/>
      <c r="Y710" s="990"/>
      <c r="Z710" s="990"/>
      <c r="AA710" s="990"/>
      <c r="AB710" s="990"/>
      <c r="AC710" s="990"/>
      <c r="AD710" s="990"/>
      <c r="AE710" s="990"/>
      <c r="AF710" s="990"/>
      <c r="AG710" s="990"/>
      <c r="AH710" s="990"/>
      <c r="AI710" s="990"/>
      <c r="AJ710" s="990"/>
      <c r="AK710" s="990"/>
      <c r="AL710" s="990"/>
      <c r="AM710" s="990"/>
      <c r="AN710" s="990"/>
      <c r="AO710" s="990"/>
      <c r="AP710" s="990"/>
      <c r="AQ710" s="990"/>
      <c r="AR710" s="990"/>
      <c r="AS710" s="990"/>
      <c r="AT710" s="990"/>
      <c r="AU710" s="990"/>
      <c r="AV710" s="990"/>
      <c r="AW710" s="990"/>
      <c r="AX710" s="990"/>
      <c r="AY710" s="990"/>
      <c r="AZ710" s="990"/>
      <c r="BA710" s="990"/>
      <c r="BB710" s="990"/>
      <c r="BC710" s="990"/>
      <c r="BD710" s="990"/>
      <c r="BE710" s="990"/>
      <c r="BF710" s="990"/>
      <c r="BG710" s="990"/>
      <c r="BH710" s="990"/>
      <c r="BI710" s="990"/>
      <c r="BJ710" s="990"/>
      <c r="BK710" s="990"/>
      <c r="BL710" s="990"/>
      <c r="BM710" s="990"/>
      <c r="BN710" s="990"/>
      <c r="BO710" s="990"/>
      <c r="BP710" s="990"/>
      <c r="BQ710" s="990"/>
      <c r="BR710" s="990"/>
      <c r="BS710" s="990"/>
      <c r="BT710" s="990"/>
      <c r="BU710" s="990"/>
      <c r="BV710" s="990"/>
    </row>
    <row r="711" spans="2:74">
      <c r="B711" s="990"/>
      <c r="C711" s="990"/>
      <c r="D711" s="990"/>
      <c r="E711" s="990"/>
      <c r="F711" s="990"/>
      <c r="G711" s="990"/>
      <c r="H711" s="990"/>
      <c r="I711" s="990"/>
      <c r="J711" s="990"/>
      <c r="K711" s="990"/>
      <c r="L711" s="990"/>
      <c r="M711" s="990"/>
      <c r="N711" s="990"/>
      <c r="O711" s="990"/>
      <c r="P711" s="990"/>
      <c r="Q711" s="990"/>
      <c r="R711" s="990"/>
      <c r="S711" s="990"/>
      <c r="T711" s="990"/>
      <c r="U711" s="990"/>
      <c r="V711" s="990"/>
      <c r="W711" s="990"/>
      <c r="X711" s="990"/>
      <c r="Y711" s="990"/>
      <c r="Z711" s="990"/>
      <c r="AA711" s="990"/>
      <c r="AB711" s="990"/>
      <c r="AC711" s="990"/>
      <c r="AD711" s="990"/>
      <c r="AE711" s="990"/>
      <c r="AF711" s="990"/>
      <c r="AG711" s="990"/>
      <c r="AH711" s="990"/>
      <c r="AI711" s="990"/>
      <c r="AJ711" s="990"/>
      <c r="AK711" s="990"/>
      <c r="AL711" s="990"/>
      <c r="AM711" s="990"/>
      <c r="AN711" s="990"/>
      <c r="AO711" s="990"/>
      <c r="AP711" s="990"/>
      <c r="AQ711" s="990"/>
      <c r="AR711" s="990"/>
      <c r="AS711" s="990"/>
      <c r="AT711" s="990"/>
      <c r="AU711" s="990"/>
      <c r="AV711" s="990"/>
      <c r="AW711" s="990"/>
      <c r="AX711" s="990"/>
      <c r="AY711" s="990"/>
      <c r="AZ711" s="990"/>
      <c r="BA711" s="990"/>
      <c r="BB711" s="990"/>
      <c r="BC711" s="990"/>
      <c r="BD711" s="990"/>
      <c r="BE711" s="990"/>
      <c r="BF711" s="990"/>
      <c r="BG711" s="990"/>
      <c r="BH711" s="990"/>
      <c r="BI711" s="990"/>
      <c r="BJ711" s="990"/>
      <c r="BK711" s="990"/>
      <c r="BL711" s="990"/>
      <c r="BM711" s="990"/>
      <c r="BN711" s="990"/>
      <c r="BO711" s="990"/>
      <c r="BP711" s="990"/>
      <c r="BQ711" s="990"/>
      <c r="BR711" s="990"/>
      <c r="BS711" s="990"/>
      <c r="BT711" s="990"/>
      <c r="BU711" s="990"/>
      <c r="BV711" s="990"/>
    </row>
    <row r="712" spans="2:74">
      <c r="B712" s="990"/>
      <c r="C712" s="990"/>
      <c r="D712" s="990"/>
      <c r="E712" s="990"/>
      <c r="F712" s="990"/>
      <c r="G712" s="990"/>
      <c r="H712" s="990"/>
      <c r="I712" s="990"/>
      <c r="J712" s="990"/>
      <c r="K712" s="990"/>
      <c r="L712" s="990"/>
      <c r="M712" s="990"/>
      <c r="N712" s="990"/>
      <c r="O712" s="990"/>
      <c r="P712" s="990"/>
      <c r="Q712" s="990"/>
      <c r="R712" s="990"/>
      <c r="S712" s="990"/>
      <c r="T712" s="990"/>
      <c r="U712" s="990"/>
      <c r="V712" s="990"/>
      <c r="W712" s="990"/>
      <c r="X712" s="990"/>
      <c r="Y712" s="990"/>
      <c r="Z712" s="990"/>
      <c r="AA712" s="990"/>
      <c r="AB712" s="990"/>
      <c r="AC712" s="990"/>
      <c r="AD712" s="990"/>
      <c r="AE712" s="990"/>
      <c r="AF712" s="990"/>
      <c r="AG712" s="990"/>
      <c r="AH712" s="990"/>
      <c r="AI712" s="990"/>
      <c r="AJ712" s="990"/>
      <c r="AK712" s="990"/>
      <c r="AL712" s="990"/>
      <c r="AM712" s="990"/>
      <c r="AN712" s="990"/>
      <c r="AO712" s="990"/>
      <c r="AP712" s="990"/>
      <c r="AQ712" s="990"/>
      <c r="AR712" s="990"/>
      <c r="AS712" s="990"/>
      <c r="AT712" s="990"/>
      <c r="AU712" s="990"/>
      <c r="AV712" s="990"/>
      <c r="AW712" s="990"/>
      <c r="AX712" s="990"/>
      <c r="AY712" s="990"/>
      <c r="AZ712" s="990"/>
      <c r="BA712" s="990"/>
      <c r="BB712" s="990"/>
      <c r="BC712" s="990"/>
      <c r="BD712" s="990"/>
      <c r="BE712" s="990"/>
      <c r="BF712" s="990"/>
      <c r="BG712" s="990"/>
      <c r="BH712" s="990"/>
      <c r="BI712" s="990"/>
      <c r="BJ712" s="990"/>
      <c r="BK712" s="990"/>
      <c r="BL712" s="990"/>
      <c r="BM712" s="990"/>
      <c r="BN712" s="990"/>
      <c r="BO712" s="990"/>
      <c r="BP712" s="990"/>
      <c r="BQ712" s="990"/>
      <c r="BR712" s="990"/>
      <c r="BS712" s="990"/>
      <c r="BT712" s="990"/>
      <c r="BU712" s="990"/>
      <c r="BV712" s="990"/>
    </row>
    <row r="713" spans="2:74">
      <c r="B713" s="990"/>
      <c r="C713" s="990"/>
      <c r="D713" s="990"/>
      <c r="E713" s="990"/>
      <c r="F713" s="990"/>
      <c r="G713" s="990"/>
      <c r="H713" s="990"/>
      <c r="I713" s="990"/>
      <c r="J713" s="990"/>
      <c r="K713" s="990"/>
      <c r="L713" s="990"/>
      <c r="M713" s="990"/>
      <c r="N713" s="990"/>
      <c r="O713" s="990"/>
      <c r="P713" s="990"/>
      <c r="Q713" s="990"/>
      <c r="R713" s="990"/>
      <c r="S713" s="990"/>
      <c r="T713" s="990"/>
      <c r="U713" s="990"/>
      <c r="V713" s="990"/>
      <c r="W713" s="990"/>
      <c r="X713" s="990"/>
      <c r="Y713" s="990"/>
      <c r="Z713" s="990"/>
      <c r="AA713" s="990"/>
      <c r="AB713" s="990"/>
      <c r="AC713" s="990"/>
      <c r="AD713" s="990"/>
      <c r="AE713" s="990"/>
      <c r="AF713" s="990"/>
      <c r="AG713" s="990"/>
      <c r="AH713" s="990"/>
      <c r="AI713" s="990"/>
      <c r="AJ713" s="990"/>
      <c r="AK713" s="990"/>
      <c r="AL713" s="990"/>
      <c r="AM713" s="990"/>
      <c r="AN713" s="990"/>
      <c r="AO713" s="990"/>
      <c r="AP713" s="990"/>
      <c r="AQ713" s="990"/>
      <c r="AR713" s="990"/>
      <c r="AS713" s="990"/>
      <c r="AT713" s="990"/>
      <c r="AU713" s="990"/>
      <c r="AV713" s="990"/>
      <c r="AW713" s="990"/>
      <c r="AX713" s="990"/>
      <c r="AY713" s="990"/>
      <c r="AZ713" s="990"/>
      <c r="BA713" s="990"/>
      <c r="BB713" s="990"/>
      <c r="BC713" s="990"/>
      <c r="BD713" s="990"/>
      <c r="BE713" s="990"/>
      <c r="BF713" s="990"/>
      <c r="BG713" s="990"/>
      <c r="BH713" s="990"/>
      <c r="BI713" s="990"/>
      <c r="BJ713" s="990"/>
      <c r="BK713" s="990"/>
      <c r="BL713" s="990"/>
      <c r="BM713" s="990"/>
      <c r="BN713" s="990"/>
      <c r="BO713" s="990"/>
      <c r="BP713" s="990"/>
      <c r="BQ713" s="990"/>
      <c r="BR713" s="990"/>
      <c r="BS713" s="990"/>
      <c r="BT713" s="990"/>
      <c r="BU713" s="990"/>
      <c r="BV713" s="990"/>
    </row>
    <row r="714" spans="2:74">
      <c r="B714" s="990"/>
      <c r="C714" s="990"/>
      <c r="D714" s="990"/>
      <c r="E714" s="990"/>
      <c r="F714" s="990"/>
      <c r="G714" s="990"/>
      <c r="H714" s="990"/>
      <c r="I714" s="990"/>
      <c r="J714" s="990"/>
      <c r="K714" s="990"/>
      <c r="L714" s="990"/>
      <c r="M714" s="990"/>
      <c r="N714" s="990"/>
      <c r="O714" s="990"/>
      <c r="P714" s="990"/>
      <c r="Q714" s="990"/>
      <c r="R714" s="990"/>
      <c r="S714" s="990"/>
      <c r="T714" s="990"/>
      <c r="U714" s="990"/>
      <c r="V714" s="990"/>
      <c r="W714" s="990"/>
      <c r="X714" s="990"/>
      <c r="Y714" s="990"/>
      <c r="Z714" s="990"/>
      <c r="AA714" s="990"/>
      <c r="AB714" s="990"/>
      <c r="AC714" s="990"/>
      <c r="AD714" s="990"/>
      <c r="AE714" s="990"/>
      <c r="AF714" s="990"/>
      <c r="AG714" s="990"/>
      <c r="AH714" s="990"/>
      <c r="AI714" s="990"/>
      <c r="AJ714" s="990"/>
      <c r="AK714" s="990"/>
      <c r="AL714" s="990"/>
      <c r="AM714" s="990"/>
      <c r="AN714" s="990"/>
      <c r="AO714" s="990"/>
      <c r="AP714" s="990"/>
      <c r="AQ714" s="990"/>
      <c r="AR714" s="990"/>
      <c r="AS714" s="990"/>
      <c r="AT714" s="990"/>
      <c r="AU714" s="990"/>
      <c r="AV714" s="990"/>
      <c r="AW714" s="990"/>
      <c r="AX714" s="990"/>
      <c r="AY714" s="990"/>
      <c r="AZ714" s="990"/>
      <c r="BA714" s="990"/>
      <c r="BB714" s="990"/>
      <c r="BC714" s="990"/>
      <c r="BD714" s="990"/>
      <c r="BE714" s="990"/>
      <c r="BF714" s="990"/>
      <c r="BG714" s="990"/>
      <c r="BH714" s="990"/>
      <c r="BI714" s="990"/>
      <c r="BJ714" s="990"/>
      <c r="BK714" s="990"/>
      <c r="BL714" s="990"/>
      <c r="BM714" s="990"/>
      <c r="BN714" s="990"/>
      <c r="BO714" s="990"/>
      <c r="BP714" s="990"/>
      <c r="BQ714" s="990"/>
      <c r="BR714" s="990"/>
      <c r="BS714" s="990"/>
      <c r="BT714" s="990"/>
      <c r="BU714" s="990"/>
      <c r="BV714" s="990"/>
    </row>
    <row r="715" spans="2:74">
      <c r="B715" s="990"/>
      <c r="C715" s="990"/>
      <c r="D715" s="990"/>
      <c r="E715" s="990"/>
      <c r="F715" s="990"/>
      <c r="G715" s="990"/>
      <c r="H715" s="990"/>
      <c r="I715" s="990"/>
      <c r="J715" s="990"/>
      <c r="K715" s="990"/>
      <c r="L715" s="990"/>
      <c r="M715" s="990"/>
      <c r="N715" s="990"/>
      <c r="O715" s="990"/>
      <c r="P715" s="990"/>
      <c r="Q715" s="990"/>
      <c r="R715" s="990"/>
      <c r="S715" s="990"/>
      <c r="T715" s="990"/>
      <c r="U715" s="990"/>
      <c r="V715" s="990"/>
      <c r="W715" s="990"/>
      <c r="X715" s="990"/>
      <c r="Y715" s="990"/>
      <c r="Z715" s="990"/>
      <c r="AA715" s="990"/>
      <c r="AB715" s="990"/>
      <c r="AC715" s="990"/>
      <c r="AD715" s="990"/>
      <c r="AE715" s="990"/>
      <c r="AF715" s="990"/>
      <c r="AG715" s="990"/>
      <c r="AH715" s="990"/>
      <c r="AI715" s="990"/>
      <c r="AJ715" s="990"/>
      <c r="AK715" s="990"/>
      <c r="AL715" s="990"/>
      <c r="AM715" s="990"/>
      <c r="AN715" s="990"/>
      <c r="AO715" s="990"/>
      <c r="AP715" s="990"/>
      <c r="AQ715" s="990"/>
      <c r="AR715" s="990"/>
      <c r="AS715" s="990"/>
      <c r="AT715" s="990"/>
      <c r="AU715" s="990"/>
      <c r="AV715" s="990"/>
      <c r="AW715" s="990"/>
      <c r="AX715" s="990"/>
      <c r="AY715" s="990"/>
      <c r="AZ715" s="990"/>
      <c r="BA715" s="990"/>
      <c r="BB715" s="990"/>
      <c r="BC715" s="990"/>
      <c r="BD715" s="990"/>
      <c r="BE715" s="990"/>
      <c r="BF715" s="990"/>
      <c r="BG715" s="990"/>
      <c r="BH715" s="990"/>
      <c r="BI715" s="990"/>
      <c r="BJ715" s="990"/>
      <c r="BK715" s="990"/>
      <c r="BL715" s="990"/>
      <c r="BM715" s="990"/>
      <c r="BN715" s="990"/>
      <c r="BO715" s="990"/>
      <c r="BP715" s="990"/>
      <c r="BQ715" s="990"/>
      <c r="BR715" s="990"/>
      <c r="BS715" s="990"/>
      <c r="BT715" s="990"/>
      <c r="BU715" s="990"/>
      <c r="BV715" s="990"/>
    </row>
    <row r="716" spans="2:74">
      <c r="B716" s="990"/>
      <c r="C716" s="990"/>
      <c r="D716" s="990"/>
      <c r="E716" s="990"/>
      <c r="F716" s="990"/>
      <c r="G716" s="990"/>
      <c r="H716" s="990"/>
      <c r="I716" s="990"/>
      <c r="J716" s="990"/>
      <c r="K716" s="990"/>
      <c r="L716" s="990"/>
      <c r="M716" s="990"/>
      <c r="N716" s="990"/>
      <c r="O716" s="990"/>
      <c r="P716" s="990"/>
      <c r="Q716" s="990"/>
      <c r="R716" s="990"/>
      <c r="S716" s="990"/>
      <c r="T716" s="990"/>
      <c r="U716" s="990"/>
      <c r="V716" s="990"/>
      <c r="W716" s="990"/>
      <c r="X716" s="990"/>
      <c r="Y716" s="990"/>
      <c r="Z716" s="990"/>
      <c r="AA716" s="990"/>
      <c r="AB716" s="990"/>
      <c r="AC716" s="990"/>
      <c r="AD716" s="990"/>
      <c r="AE716" s="990"/>
      <c r="AF716" s="990"/>
      <c r="AG716" s="990"/>
      <c r="AH716" s="990"/>
      <c r="AI716" s="990"/>
      <c r="AJ716" s="990"/>
      <c r="AK716" s="990"/>
      <c r="AL716" s="990"/>
      <c r="AM716" s="990"/>
      <c r="AN716" s="990"/>
      <c r="AO716" s="990"/>
      <c r="AP716" s="990"/>
      <c r="AQ716" s="990"/>
      <c r="AR716" s="990"/>
      <c r="AS716" s="990"/>
      <c r="AT716" s="990"/>
      <c r="AU716" s="990"/>
      <c r="AV716" s="990"/>
      <c r="AW716" s="990"/>
      <c r="AX716" s="990"/>
      <c r="AY716" s="990"/>
      <c r="AZ716" s="990"/>
      <c r="BA716" s="990"/>
      <c r="BB716" s="990"/>
      <c r="BC716" s="990"/>
      <c r="BD716" s="990"/>
      <c r="BE716" s="990"/>
      <c r="BF716" s="990"/>
      <c r="BG716" s="990"/>
      <c r="BH716" s="990"/>
      <c r="BI716" s="990"/>
      <c r="BJ716" s="990"/>
      <c r="BK716" s="990"/>
      <c r="BL716" s="990"/>
      <c r="BM716" s="990"/>
      <c r="BN716" s="990"/>
      <c r="BO716" s="990"/>
      <c r="BP716" s="990"/>
      <c r="BQ716" s="990"/>
      <c r="BR716" s="990"/>
      <c r="BS716" s="990"/>
      <c r="BT716" s="990"/>
      <c r="BU716" s="990"/>
      <c r="BV716" s="990"/>
    </row>
    <row r="717" spans="2:74">
      <c r="B717" s="990"/>
      <c r="C717" s="990"/>
      <c r="D717" s="990"/>
      <c r="E717" s="990"/>
      <c r="F717" s="990"/>
      <c r="G717" s="990"/>
      <c r="H717" s="990"/>
      <c r="I717" s="990"/>
      <c r="J717" s="990"/>
      <c r="K717" s="990"/>
      <c r="L717" s="990"/>
      <c r="M717" s="990"/>
      <c r="N717" s="990"/>
      <c r="O717" s="990"/>
      <c r="P717" s="990"/>
      <c r="Q717" s="990"/>
      <c r="R717" s="990"/>
      <c r="S717" s="990"/>
      <c r="T717" s="990"/>
      <c r="U717" s="990"/>
      <c r="V717" s="990"/>
      <c r="W717" s="990"/>
      <c r="X717" s="990"/>
      <c r="Y717" s="990"/>
      <c r="Z717" s="990"/>
      <c r="AA717" s="990"/>
      <c r="AB717" s="990"/>
      <c r="AC717" s="990"/>
      <c r="AD717" s="990"/>
      <c r="AE717" s="990"/>
      <c r="AF717" s="990"/>
      <c r="AG717" s="990"/>
      <c r="AH717" s="990"/>
      <c r="AI717" s="990"/>
      <c r="AJ717" s="990"/>
      <c r="AK717" s="990"/>
      <c r="AL717" s="990"/>
      <c r="AM717" s="990"/>
      <c r="AN717" s="990"/>
      <c r="AO717" s="990"/>
      <c r="AP717" s="990"/>
      <c r="AQ717" s="990"/>
      <c r="AR717" s="990"/>
      <c r="AS717" s="990"/>
      <c r="AT717" s="990"/>
      <c r="AU717" s="990"/>
      <c r="AV717" s="990"/>
      <c r="AW717" s="990"/>
      <c r="AX717" s="990"/>
      <c r="AY717" s="990"/>
      <c r="AZ717" s="990"/>
      <c r="BA717" s="990"/>
      <c r="BB717" s="990"/>
      <c r="BC717" s="990"/>
      <c r="BD717" s="990"/>
      <c r="BE717" s="990"/>
      <c r="BF717" s="990"/>
      <c r="BG717" s="990"/>
      <c r="BH717" s="990"/>
      <c r="BI717" s="990"/>
      <c r="BJ717" s="990"/>
      <c r="BK717" s="990"/>
      <c r="BL717" s="990"/>
      <c r="BM717" s="990"/>
      <c r="BN717" s="990"/>
      <c r="BO717" s="990"/>
      <c r="BP717" s="990"/>
      <c r="BQ717" s="990"/>
      <c r="BR717" s="990"/>
      <c r="BS717" s="990"/>
      <c r="BT717" s="990"/>
      <c r="BU717" s="990"/>
      <c r="BV717" s="990"/>
    </row>
    <row r="718" spans="2:74">
      <c r="B718" s="990"/>
      <c r="C718" s="990"/>
      <c r="D718" s="990"/>
      <c r="E718" s="990"/>
      <c r="F718" s="990"/>
      <c r="G718" s="990"/>
      <c r="H718" s="990"/>
      <c r="I718" s="990"/>
      <c r="J718" s="990"/>
      <c r="K718" s="990"/>
      <c r="L718" s="990"/>
      <c r="M718" s="990"/>
      <c r="N718" s="990"/>
      <c r="O718" s="990"/>
      <c r="P718" s="990"/>
      <c r="Q718" s="990"/>
      <c r="R718" s="990"/>
      <c r="S718" s="990"/>
      <c r="T718" s="990"/>
      <c r="U718" s="990"/>
      <c r="V718" s="990"/>
      <c r="W718" s="990"/>
      <c r="X718" s="990"/>
      <c r="Y718" s="990"/>
      <c r="Z718" s="990"/>
      <c r="AA718" s="990"/>
      <c r="AB718" s="990"/>
      <c r="AC718" s="990"/>
      <c r="AD718" s="990"/>
      <c r="AE718" s="990"/>
      <c r="AF718" s="990"/>
      <c r="AG718" s="990"/>
      <c r="AH718" s="990"/>
      <c r="AI718" s="990"/>
      <c r="AJ718" s="990"/>
      <c r="AK718" s="990"/>
      <c r="AL718" s="990"/>
      <c r="AM718" s="990"/>
      <c r="AN718" s="990"/>
      <c r="AO718" s="990"/>
      <c r="AP718" s="990"/>
      <c r="AQ718" s="990"/>
      <c r="AR718" s="990"/>
      <c r="AS718" s="990"/>
      <c r="AT718" s="990"/>
      <c r="AU718" s="990"/>
      <c r="AV718" s="990"/>
      <c r="AW718" s="990"/>
      <c r="AX718" s="990"/>
      <c r="AY718" s="990"/>
      <c r="AZ718" s="990"/>
      <c r="BA718" s="990"/>
      <c r="BB718" s="990"/>
      <c r="BC718" s="990"/>
      <c r="BD718" s="990"/>
      <c r="BE718" s="990"/>
      <c r="BF718" s="990"/>
      <c r="BG718" s="990"/>
      <c r="BH718" s="990"/>
      <c r="BI718" s="990"/>
      <c r="BJ718" s="990"/>
      <c r="BK718" s="990"/>
      <c r="BL718" s="990"/>
      <c r="BM718" s="990"/>
      <c r="BN718" s="990"/>
      <c r="BO718" s="990"/>
      <c r="BP718" s="990"/>
      <c r="BQ718" s="990"/>
      <c r="BR718" s="990"/>
      <c r="BS718" s="990"/>
      <c r="BT718" s="990"/>
      <c r="BU718" s="990"/>
      <c r="BV718" s="990"/>
    </row>
    <row r="719" spans="2:74">
      <c r="B719" s="990"/>
      <c r="C719" s="990"/>
      <c r="D719" s="990"/>
      <c r="E719" s="990"/>
      <c r="F719" s="990"/>
      <c r="G719" s="990"/>
      <c r="H719" s="990"/>
      <c r="I719" s="990"/>
      <c r="J719" s="990"/>
      <c r="K719" s="990"/>
      <c r="L719" s="990"/>
      <c r="M719" s="990"/>
      <c r="N719" s="990"/>
      <c r="O719" s="990"/>
      <c r="P719" s="990"/>
      <c r="Q719" s="990"/>
      <c r="R719" s="990"/>
      <c r="S719" s="990"/>
      <c r="T719" s="990"/>
      <c r="U719" s="990"/>
      <c r="V719" s="990"/>
      <c r="W719" s="990"/>
      <c r="X719" s="990"/>
      <c r="Y719" s="990"/>
      <c r="Z719" s="990"/>
      <c r="AA719" s="990"/>
      <c r="AB719" s="990"/>
      <c r="AC719" s="990"/>
      <c r="AD719" s="990"/>
      <c r="AE719" s="990"/>
      <c r="AF719" s="990"/>
      <c r="AG719" s="990"/>
      <c r="AH719" s="990"/>
      <c r="AI719" s="990"/>
      <c r="AJ719" s="990"/>
      <c r="AK719" s="990"/>
      <c r="AL719" s="990"/>
      <c r="AM719" s="990"/>
      <c r="AN719" s="990"/>
      <c r="AO719" s="990"/>
      <c r="AP719" s="990"/>
      <c r="AQ719" s="990"/>
      <c r="AR719" s="990"/>
      <c r="AS719" s="990"/>
      <c r="AT719" s="990"/>
      <c r="AU719" s="990"/>
      <c r="AV719" s="990"/>
      <c r="AW719" s="990"/>
      <c r="AX719" s="990"/>
      <c r="AY719" s="990"/>
      <c r="AZ719" s="990"/>
      <c r="BA719" s="990"/>
      <c r="BB719" s="990"/>
      <c r="BC719" s="990"/>
      <c r="BD719" s="990"/>
      <c r="BE719" s="990"/>
      <c r="BF719" s="990"/>
      <c r="BG719" s="990"/>
      <c r="BH719" s="990"/>
      <c r="BI719" s="990"/>
      <c r="BJ719" s="990"/>
      <c r="BK719" s="990"/>
      <c r="BL719" s="990"/>
      <c r="BM719" s="990"/>
      <c r="BN719" s="990"/>
      <c r="BO719" s="990"/>
      <c r="BP719" s="990"/>
      <c r="BQ719" s="990"/>
      <c r="BR719" s="990"/>
      <c r="BS719" s="990"/>
      <c r="BT719" s="990"/>
      <c r="BU719" s="990"/>
      <c r="BV719" s="990"/>
    </row>
    <row r="720" spans="2:74">
      <c r="B720" s="990"/>
      <c r="C720" s="990"/>
      <c r="D720" s="990"/>
      <c r="E720" s="990"/>
      <c r="F720" s="990"/>
      <c r="G720" s="990"/>
      <c r="H720" s="990"/>
      <c r="I720" s="990"/>
      <c r="J720" s="990"/>
      <c r="K720" s="990"/>
      <c r="L720" s="990"/>
      <c r="M720" s="990"/>
      <c r="N720" s="990"/>
      <c r="O720" s="990"/>
      <c r="P720" s="990"/>
      <c r="Q720" s="990"/>
      <c r="R720" s="990"/>
      <c r="S720" s="990"/>
      <c r="T720" s="990"/>
      <c r="U720" s="990"/>
      <c r="V720" s="990"/>
      <c r="W720" s="990"/>
      <c r="X720" s="990"/>
      <c r="Y720" s="990"/>
      <c r="Z720" s="990"/>
      <c r="AA720" s="990"/>
      <c r="AB720" s="990"/>
      <c r="AC720" s="990"/>
      <c r="AD720" s="990"/>
      <c r="AE720" s="990"/>
      <c r="AF720" s="990"/>
      <c r="AG720" s="990"/>
      <c r="AH720" s="990"/>
      <c r="AI720" s="990"/>
      <c r="AJ720" s="990"/>
      <c r="AK720" s="990"/>
      <c r="AL720" s="990"/>
      <c r="AM720" s="990"/>
      <c r="AN720" s="990"/>
      <c r="AO720" s="990"/>
      <c r="AP720" s="990"/>
      <c r="AQ720" s="990"/>
      <c r="AR720" s="990"/>
      <c r="AS720" s="990"/>
      <c r="AT720" s="990"/>
      <c r="AU720" s="990"/>
      <c r="AV720" s="990"/>
      <c r="AW720" s="990"/>
      <c r="AX720" s="990"/>
      <c r="AY720" s="990"/>
      <c r="AZ720" s="990"/>
      <c r="BA720" s="990"/>
      <c r="BB720" s="990"/>
      <c r="BC720" s="990"/>
      <c r="BD720" s="990"/>
      <c r="BE720" s="990"/>
      <c r="BF720" s="990"/>
      <c r="BG720" s="990"/>
      <c r="BH720" s="990"/>
      <c r="BI720" s="990"/>
      <c r="BJ720" s="990"/>
      <c r="BK720" s="990"/>
      <c r="BL720" s="990"/>
      <c r="BM720" s="990"/>
      <c r="BN720" s="990"/>
      <c r="BO720" s="990"/>
      <c r="BP720" s="990"/>
      <c r="BQ720" s="990"/>
      <c r="BR720" s="990"/>
      <c r="BS720" s="990"/>
      <c r="BT720" s="990"/>
      <c r="BU720" s="990"/>
      <c r="BV720" s="990"/>
    </row>
    <row r="721" spans="2:74">
      <c r="B721" s="990"/>
      <c r="C721" s="990"/>
      <c r="D721" s="990"/>
      <c r="E721" s="990"/>
      <c r="F721" s="990"/>
      <c r="G721" s="990"/>
      <c r="H721" s="990"/>
      <c r="I721" s="990"/>
      <c r="J721" s="990"/>
      <c r="K721" s="990"/>
      <c r="L721" s="990"/>
      <c r="M721" s="990"/>
      <c r="N721" s="990"/>
      <c r="O721" s="990"/>
      <c r="P721" s="990"/>
      <c r="Q721" s="990"/>
      <c r="R721" s="990"/>
      <c r="S721" s="990"/>
      <c r="T721" s="990"/>
      <c r="U721" s="990"/>
      <c r="V721" s="990"/>
      <c r="W721" s="990"/>
      <c r="X721" s="990"/>
      <c r="Y721" s="990"/>
      <c r="Z721" s="990"/>
      <c r="AA721" s="990"/>
      <c r="AB721" s="990"/>
      <c r="AC721" s="990"/>
      <c r="AD721" s="990"/>
      <c r="AE721" s="990"/>
      <c r="AF721" s="990"/>
      <c r="AG721" s="990"/>
      <c r="AH721" s="990"/>
      <c r="AI721" s="990"/>
      <c r="AJ721" s="990"/>
      <c r="AK721" s="990"/>
      <c r="AL721" s="990"/>
      <c r="AM721" s="990"/>
      <c r="AN721" s="990"/>
      <c r="AO721" s="990"/>
      <c r="AP721" s="990"/>
      <c r="AQ721" s="990"/>
      <c r="AR721" s="990"/>
      <c r="AS721" s="990"/>
      <c r="AT721" s="990"/>
      <c r="AU721" s="990"/>
      <c r="AV721" s="990"/>
      <c r="AW721" s="990"/>
      <c r="AX721" s="990"/>
      <c r="AY721" s="990"/>
      <c r="AZ721" s="990"/>
      <c r="BA721" s="990"/>
      <c r="BB721" s="990"/>
      <c r="BC721" s="990"/>
      <c r="BD721" s="990"/>
      <c r="BE721" s="990"/>
      <c r="BF721" s="990"/>
      <c r="BG721" s="990"/>
      <c r="BH721" s="990"/>
      <c r="BI721" s="990"/>
      <c r="BJ721" s="990"/>
      <c r="BK721" s="990"/>
      <c r="BL721" s="990"/>
      <c r="BM721" s="990"/>
      <c r="BN721" s="990"/>
      <c r="BO721" s="990"/>
      <c r="BP721" s="990"/>
      <c r="BQ721" s="990"/>
      <c r="BR721" s="990"/>
      <c r="BS721" s="990"/>
      <c r="BT721" s="990"/>
      <c r="BU721" s="990"/>
      <c r="BV721" s="990"/>
    </row>
    <row r="722" spans="2:74">
      <c r="B722" s="990"/>
      <c r="C722" s="990"/>
      <c r="D722" s="990"/>
      <c r="E722" s="990"/>
      <c r="F722" s="990"/>
      <c r="G722" s="990"/>
      <c r="H722" s="990"/>
      <c r="I722" s="990"/>
      <c r="J722" s="990"/>
      <c r="K722" s="990"/>
      <c r="L722" s="990"/>
      <c r="M722" s="990"/>
      <c r="N722" s="990"/>
      <c r="O722" s="990"/>
      <c r="P722" s="990"/>
      <c r="Q722" s="990"/>
      <c r="R722" s="990"/>
      <c r="S722" s="990"/>
      <c r="T722" s="990"/>
      <c r="U722" s="990"/>
      <c r="V722" s="990"/>
      <c r="W722" s="990"/>
      <c r="X722" s="990"/>
      <c r="Y722" s="990"/>
      <c r="Z722" s="990"/>
      <c r="AA722" s="990"/>
      <c r="AB722" s="990"/>
      <c r="AC722" s="990"/>
      <c r="AD722" s="990"/>
      <c r="AE722" s="990"/>
      <c r="AF722" s="990"/>
      <c r="AG722" s="990"/>
      <c r="AH722" s="990"/>
      <c r="AI722" s="990"/>
      <c r="AJ722" s="990"/>
      <c r="AK722" s="990"/>
      <c r="AL722" s="990"/>
      <c r="AM722" s="990"/>
      <c r="AN722" s="990"/>
      <c r="AO722" s="990"/>
      <c r="AP722" s="990"/>
      <c r="AQ722" s="990"/>
      <c r="AR722" s="990"/>
      <c r="AS722" s="990"/>
      <c r="AT722" s="990"/>
      <c r="AU722" s="990"/>
      <c r="AV722" s="990"/>
      <c r="AW722" s="990"/>
      <c r="AX722" s="990"/>
      <c r="AY722" s="990"/>
      <c r="AZ722" s="990"/>
      <c r="BA722" s="990"/>
      <c r="BB722" s="990"/>
      <c r="BC722" s="990"/>
      <c r="BD722" s="990"/>
      <c r="BE722" s="990"/>
      <c r="BF722" s="990"/>
      <c r="BG722" s="990"/>
      <c r="BH722" s="990"/>
      <c r="BI722" s="990"/>
      <c r="BJ722" s="990"/>
      <c r="BK722" s="990"/>
      <c r="BL722" s="990"/>
      <c r="BM722" s="990"/>
      <c r="BN722" s="990"/>
      <c r="BO722" s="990"/>
      <c r="BP722" s="990"/>
      <c r="BQ722" s="990"/>
      <c r="BR722" s="990"/>
      <c r="BS722" s="990"/>
      <c r="BT722" s="990"/>
      <c r="BU722" s="990"/>
      <c r="BV722" s="990"/>
    </row>
    <row r="723" spans="2:74">
      <c r="B723" s="990"/>
      <c r="C723" s="990"/>
      <c r="D723" s="990"/>
      <c r="E723" s="990"/>
      <c r="F723" s="990"/>
      <c r="G723" s="990"/>
      <c r="H723" s="990"/>
      <c r="I723" s="990"/>
      <c r="J723" s="990"/>
      <c r="K723" s="990"/>
      <c r="L723" s="990"/>
      <c r="M723" s="990"/>
      <c r="N723" s="990"/>
      <c r="O723" s="990"/>
      <c r="P723" s="990"/>
      <c r="Q723" s="990"/>
      <c r="R723" s="990"/>
      <c r="S723" s="990"/>
      <c r="T723" s="990"/>
      <c r="U723" s="990"/>
      <c r="V723" s="990"/>
      <c r="W723" s="990"/>
      <c r="X723" s="990"/>
      <c r="Y723" s="990"/>
      <c r="Z723" s="990"/>
      <c r="AA723" s="990"/>
      <c r="AB723" s="990"/>
      <c r="AC723" s="990"/>
      <c r="AD723" s="990"/>
      <c r="AE723" s="990"/>
      <c r="AF723" s="990"/>
      <c r="AG723" s="990"/>
      <c r="AH723" s="990"/>
      <c r="AI723" s="990"/>
      <c r="AJ723" s="990"/>
      <c r="AK723" s="990"/>
      <c r="AL723" s="990"/>
      <c r="AM723" s="990"/>
      <c r="AN723" s="990"/>
      <c r="AO723" s="990"/>
      <c r="AP723" s="990"/>
      <c r="AQ723" s="990"/>
      <c r="AR723" s="990"/>
      <c r="AS723" s="990"/>
      <c r="AT723" s="990"/>
      <c r="AU723" s="990"/>
      <c r="AV723" s="990"/>
      <c r="AW723" s="990"/>
      <c r="AX723" s="990"/>
      <c r="AY723" s="990"/>
      <c r="AZ723" s="990"/>
      <c r="BA723" s="990"/>
      <c r="BB723" s="990"/>
      <c r="BC723" s="990"/>
      <c r="BD723" s="990"/>
      <c r="BE723" s="990"/>
      <c r="BF723" s="990"/>
      <c r="BG723" s="990"/>
      <c r="BH723" s="990"/>
      <c r="BI723" s="990"/>
      <c r="BJ723" s="990"/>
      <c r="BK723" s="990"/>
      <c r="BL723" s="990"/>
      <c r="BM723" s="990"/>
      <c r="BN723" s="990"/>
      <c r="BO723" s="990"/>
      <c r="BP723" s="990"/>
      <c r="BQ723" s="990"/>
      <c r="BR723" s="990"/>
      <c r="BS723" s="990"/>
      <c r="BT723" s="990"/>
      <c r="BU723" s="990"/>
      <c r="BV723" s="990"/>
    </row>
    <row r="724" spans="2:74">
      <c r="B724" s="990"/>
      <c r="C724" s="990"/>
      <c r="D724" s="990"/>
      <c r="E724" s="990"/>
      <c r="F724" s="990"/>
      <c r="G724" s="990"/>
      <c r="H724" s="990"/>
      <c r="I724" s="990"/>
      <c r="J724" s="990"/>
      <c r="K724" s="990"/>
      <c r="L724" s="990"/>
      <c r="M724" s="990"/>
      <c r="N724" s="990"/>
      <c r="O724" s="990"/>
      <c r="P724" s="990"/>
      <c r="Q724" s="990"/>
      <c r="R724" s="990"/>
      <c r="S724" s="990"/>
      <c r="T724" s="990"/>
      <c r="U724" s="990"/>
      <c r="V724" s="990"/>
      <c r="W724" s="990"/>
      <c r="X724" s="990"/>
      <c r="Y724" s="990"/>
      <c r="Z724" s="990"/>
      <c r="AA724" s="990"/>
      <c r="AB724" s="990"/>
      <c r="AC724" s="990"/>
      <c r="AD724" s="990"/>
      <c r="AE724" s="990"/>
      <c r="AF724" s="990"/>
      <c r="AG724" s="990"/>
      <c r="AH724" s="990"/>
      <c r="AI724" s="990"/>
      <c r="AJ724" s="990"/>
      <c r="AK724" s="990"/>
      <c r="AL724" s="990"/>
      <c r="AM724" s="990"/>
      <c r="AN724" s="990"/>
      <c r="AO724" s="990"/>
      <c r="AP724" s="990"/>
      <c r="AQ724" s="990"/>
      <c r="AR724" s="990"/>
      <c r="AS724" s="990"/>
      <c r="AT724" s="990"/>
      <c r="AU724" s="990"/>
      <c r="AV724" s="990"/>
      <c r="AW724" s="990"/>
      <c r="AX724" s="990"/>
      <c r="AY724" s="990"/>
      <c r="AZ724" s="990"/>
      <c r="BA724" s="990"/>
      <c r="BB724" s="990"/>
      <c r="BC724" s="990"/>
      <c r="BD724" s="990"/>
      <c r="BE724" s="990"/>
      <c r="BF724" s="990"/>
      <c r="BG724" s="990"/>
      <c r="BH724" s="990"/>
      <c r="BI724" s="990"/>
      <c r="BJ724" s="990"/>
      <c r="BK724" s="990"/>
      <c r="BL724" s="990"/>
      <c r="BM724" s="990"/>
      <c r="BN724" s="990"/>
      <c r="BO724" s="990"/>
      <c r="BP724" s="990"/>
      <c r="BQ724" s="990"/>
      <c r="BR724" s="990"/>
      <c r="BS724" s="990"/>
      <c r="BT724" s="990"/>
      <c r="BU724" s="990"/>
      <c r="BV724" s="990"/>
    </row>
    <row r="725" spans="2:74">
      <c r="B725" s="990"/>
      <c r="C725" s="990"/>
      <c r="D725" s="990"/>
      <c r="E725" s="990"/>
      <c r="F725" s="990"/>
      <c r="G725" s="990"/>
      <c r="H725" s="990"/>
      <c r="I725" s="990"/>
      <c r="J725" s="990"/>
      <c r="K725" s="990"/>
      <c r="L725" s="990"/>
      <c r="M725" s="990"/>
      <c r="N725" s="990"/>
      <c r="O725" s="990"/>
      <c r="P725" s="990"/>
      <c r="Q725" s="990"/>
      <c r="R725" s="990"/>
      <c r="S725" s="990"/>
      <c r="T725" s="990"/>
      <c r="U725" s="990"/>
      <c r="V725" s="990"/>
      <c r="W725" s="990"/>
      <c r="X725" s="990"/>
      <c r="Y725" s="990"/>
      <c r="Z725" s="990"/>
      <c r="AA725" s="990"/>
      <c r="AB725" s="990"/>
      <c r="AC725" s="990"/>
      <c r="AD725" s="990"/>
      <c r="AE725" s="990"/>
      <c r="AF725" s="990"/>
      <c r="AG725" s="990"/>
      <c r="AH725" s="990"/>
      <c r="AI725" s="990"/>
      <c r="AJ725" s="990"/>
      <c r="AK725" s="990"/>
      <c r="AL725" s="990"/>
      <c r="AM725" s="990"/>
      <c r="AN725" s="990"/>
      <c r="AO725" s="990"/>
      <c r="AP725" s="990"/>
      <c r="AQ725" s="990"/>
      <c r="AR725" s="990"/>
      <c r="AS725" s="990"/>
      <c r="AT725" s="990"/>
      <c r="AU725" s="990"/>
      <c r="AV725" s="990"/>
      <c r="AW725" s="990"/>
      <c r="AX725" s="990"/>
      <c r="AY725" s="990"/>
      <c r="AZ725" s="990"/>
      <c r="BA725" s="990"/>
      <c r="BB725" s="990"/>
      <c r="BC725" s="990"/>
      <c r="BD725" s="990"/>
      <c r="BE725" s="990"/>
      <c r="BF725" s="990"/>
      <c r="BG725" s="990"/>
      <c r="BH725" s="990"/>
      <c r="BI725" s="990"/>
      <c r="BJ725" s="990"/>
      <c r="BK725" s="990"/>
      <c r="BL725" s="990"/>
      <c r="BM725" s="990"/>
      <c r="BN725" s="990"/>
      <c r="BO725" s="990"/>
      <c r="BP725" s="990"/>
      <c r="BQ725" s="990"/>
      <c r="BR725" s="990"/>
      <c r="BS725" s="990"/>
      <c r="BT725" s="990"/>
      <c r="BU725" s="990"/>
      <c r="BV725" s="990"/>
    </row>
    <row r="726" spans="2:74">
      <c r="B726" s="990"/>
      <c r="C726" s="990"/>
      <c r="D726" s="990"/>
      <c r="E726" s="990"/>
      <c r="F726" s="990"/>
      <c r="G726" s="990"/>
      <c r="H726" s="990"/>
      <c r="I726" s="990"/>
      <c r="J726" s="990"/>
      <c r="K726" s="990"/>
      <c r="L726" s="990"/>
      <c r="M726" s="990"/>
      <c r="N726" s="990"/>
      <c r="O726" s="990"/>
      <c r="P726" s="990"/>
      <c r="Q726" s="990"/>
      <c r="R726" s="990"/>
      <c r="S726" s="990"/>
      <c r="T726" s="990"/>
      <c r="U726" s="990"/>
      <c r="V726" s="990"/>
      <c r="W726" s="990"/>
      <c r="X726" s="990"/>
      <c r="Y726" s="990"/>
      <c r="Z726" s="990"/>
      <c r="AA726" s="990"/>
      <c r="AB726" s="990"/>
      <c r="AC726" s="990"/>
      <c r="AD726" s="990"/>
      <c r="AE726" s="990"/>
      <c r="AF726" s="990"/>
      <c r="AG726" s="990"/>
      <c r="AH726" s="990"/>
      <c r="AI726" s="990"/>
      <c r="AJ726" s="990"/>
      <c r="AK726" s="990"/>
      <c r="AL726" s="990"/>
      <c r="AM726" s="990"/>
      <c r="AN726" s="990"/>
      <c r="AO726" s="990"/>
      <c r="AP726" s="990"/>
      <c r="AQ726" s="990"/>
      <c r="AR726" s="990"/>
      <c r="AS726" s="990"/>
      <c r="AT726" s="990"/>
      <c r="AU726" s="990"/>
      <c r="AV726" s="990"/>
      <c r="AW726" s="990"/>
      <c r="AX726" s="990"/>
      <c r="AY726" s="990"/>
      <c r="AZ726" s="990"/>
      <c r="BA726" s="990"/>
      <c r="BB726" s="990"/>
      <c r="BC726" s="990"/>
      <c r="BD726" s="990"/>
      <c r="BE726" s="990"/>
      <c r="BF726" s="990"/>
      <c r="BG726" s="990"/>
      <c r="BH726" s="990"/>
      <c r="BI726" s="990"/>
      <c r="BJ726" s="990"/>
      <c r="BK726" s="990"/>
      <c r="BL726" s="990"/>
      <c r="BM726" s="990"/>
      <c r="BN726" s="990"/>
      <c r="BO726" s="990"/>
      <c r="BP726" s="990"/>
      <c r="BQ726" s="990"/>
      <c r="BR726" s="990"/>
      <c r="BS726" s="990"/>
      <c r="BT726" s="990"/>
      <c r="BU726" s="990"/>
      <c r="BV726" s="990"/>
    </row>
    <row r="727" spans="2:74">
      <c r="B727" s="990"/>
      <c r="C727" s="990"/>
      <c r="D727" s="990"/>
      <c r="E727" s="990"/>
      <c r="F727" s="990"/>
      <c r="G727" s="990"/>
      <c r="H727" s="990"/>
      <c r="I727" s="990"/>
      <c r="J727" s="990"/>
      <c r="K727" s="990"/>
      <c r="L727" s="990"/>
      <c r="M727" s="990"/>
      <c r="N727" s="990"/>
      <c r="O727" s="990"/>
      <c r="P727" s="990"/>
      <c r="Q727" s="990"/>
      <c r="R727" s="990"/>
      <c r="S727" s="990"/>
      <c r="T727" s="990"/>
      <c r="U727" s="990"/>
      <c r="V727" s="990"/>
      <c r="W727" s="990"/>
      <c r="X727" s="990"/>
      <c r="Y727" s="990"/>
      <c r="Z727" s="990"/>
      <c r="AA727" s="990"/>
      <c r="AB727" s="990"/>
      <c r="AC727" s="990"/>
      <c r="AD727" s="990"/>
      <c r="AE727" s="990"/>
      <c r="AF727" s="990"/>
      <c r="AG727" s="990"/>
      <c r="AH727" s="990"/>
      <c r="AI727" s="990"/>
      <c r="AJ727" s="990"/>
      <c r="AK727" s="990"/>
      <c r="AL727" s="990"/>
      <c r="AM727" s="990"/>
      <c r="AN727" s="990"/>
      <c r="AO727" s="990"/>
      <c r="AP727" s="990"/>
      <c r="AQ727" s="990"/>
      <c r="AR727" s="990"/>
      <c r="AS727" s="990"/>
      <c r="AT727" s="990"/>
      <c r="AU727" s="990"/>
      <c r="AV727" s="990"/>
      <c r="AW727" s="990"/>
      <c r="AX727" s="990"/>
      <c r="AY727" s="990"/>
      <c r="AZ727" s="990"/>
      <c r="BA727" s="990"/>
      <c r="BB727" s="990"/>
      <c r="BC727" s="990"/>
      <c r="BD727" s="990"/>
      <c r="BE727" s="990"/>
      <c r="BF727" s="990"/>
      <c r="BG727" s="990"/>
      <c r="BH727" s="990"/>
      <c r="BI727" s="990"/>
      <c r="BJ727" s="990"/>
      <c r="BK727" s="990"/>
      <c r="BL727" s="990"/>
      <c r="BM727" s="990"/>
      <c r="BN727" s="990"/>
      <c r="BO727" s="990"/>
      <c r="BP727" s="990"/>
      <c r="BQ727" s="990"/>
      <c r="BR727" s="990"/>
      <c r="BS727" s="990"/>
      <c r="BT727" s="990"/>
      <c r="BU727" s="990"/>
      <c r="BV727" s="990"/>
    </row>
    <row r="728" spans="2:74">
      <c r="B728" s="990"/>
      <c r="C728" s="990"/>
      <c r="D728" s="990"/>
      <c r="E728" s="990"/>
      <c r="F728" s="990"/>
      <c r="G728" s="990"/>
      <c r="H728" s="990"/>
      <c r="I728" s="990"/>
      <c r="J728" s="990"/>
      <c r="K728" s="990"/>
      <c r="L728" s="990"/>
      <c r="M728" s="990"/>
      <c r="N728" s="990"/>
      <c r="O728" s="990"/>
      <c r="P728" s="990"/>
      <c r="Q728" s="990"/>
      <c r="R728" s="990"/>
      <c r="S728" s="990"/>
      <c r="T728" s="990"/>
      <c r="U728" s="990"/>
      <c r="V728" s="990"/>
      <c r="W728" s="990"/>
      <c r="X728" s="990"/>
      <c r="Y728" s="990"/>
      <c r="Z728" s="990"/>
      <c r="AA728" s="990"/>
      <c r="AB728" s="990"/>
      <c r="AC728" s="990"/>
      <c r="AD728" s="990"/>
      <c r="AE728" s="990"/>
      <c r="AF728" s="990"/>
      <c r="AG728" s="990"/>
      <c r="AH728" s="990"/>
      <c r="AI728" s="990"/>
      <c r="AJ728" s="990"/>
      <c r="AK728" s="990"/>
      <c r="AL728" s="990"/>
      <c r="AM728" s="990"/>
      <c r="AN728" s="990"/>
      <c r="AO728" s="990"/>
      <c r="AP728" s="990"/>
      <c r="AQ728" s="990"/>
      <c r="AR728" s="990"/>
      <c r="AS728" s="990"/>
      <c r="AT728" s="990"/>
      <c r="AU728" s="990"/>
      <c r="AV728" s="990"/>
      <c r="AW728" s="990"/>
      <c r="AX728" s="990"/>
      <c r="AY728" s="990"/>
      <c r="AZ728" s="990"/>
      <c r="BA728" s="990"/>
      <c r="BB728" s="990"/>
      <c r="BC728" s="990"/>
      <c r="BD728" s="990"/>
      <c r="BE728" s="990"/>
      <c r="BF728" s="990"/>
      <c r="BG728" s="990"/>
      <c r="BH728" s="990"/>
      <c r="BI728" s="990"/>
      <c r="BJ728" s="990"/>
      <c r="BK728" s="990"/>
      <c r="BL728" s="990"/>
      <c r="BM728" s="990"/>
      <c r="BN728" s="990"/>
      <c r="BO728" s="990"/>
      <c r="BP728" s="990"/>
      <c r="BQ728" s="990"/>
      <c r="BR728" s="990"/>
      <c r="BS728" s="990"/>
      <c r="BT728" s="990"/>
      <c r="BU728" s="990"/>
      <c r="BV728" s="990"/>
    </row>
    <row r="729" spans="2:74">
      <c r="B729" s="990"/>
      <c r="C729" s="990"/>
      <c r="D729" s="990"/>
      <c r="E729" s="990"/>
      <c r="F729" s="990"/>
      <c r="G729" s="990"/>
      <c r="H729" s="990"/>
      <c r="I729" s="990"/>
      <c r="J729" s="990"/>
      <c r="K729" s="990"/>
      <c r="L729" s="990"/>
      <c r="M729" s="990"/>
      <c r="N729" s="990"/>
      <c r="O729" s="990"/>
      <c r="P729" s="990"/>
      <c r="Q729" s="990"/>
      <c r="R729" s="990"/>
      <c r="S729" s="990"/>
      <c r="T729" s="990"/>
      <c r="U729" s="990"/>
      <c r="V729" s="990"/>
      <c r="W729" s="990"/>
      <c r="X729" s="990"/>
      <c r="Y729" s="990"/>
      <c r="Z729" s="990"/>
      <c r="AA729" s="990"/>
      <c r="AB729" s="990"/>
      <c r="AC729" s="990"/>
      <c r="AD729" s="990"/>
      <c r="AE729" s="990"/>
      <c r="AF729" s="990"/>
      <c r="AG729" s="990"/>
      <c r="AH729" s="990"/>
      <c r="AI729" s="990"/>
      <c r="AJ729" s="990"/>
      <c r="AK729" s="990"/>
      <c r="AL729" s="990"/>
      <c r="AM729" s="990"/>
      <c r="AN729" s="990"/>
      <c r="AO729" s="990"/>
      <c r="AP729" s="990"/>
      <c r="AQ729" s="990"/>
      <c r="AR729" s="990"/>
      <c r="AS729" s="990"/>
      <c r="AT729" s="990"/>
      <c r="AU729" s="990"/>
      <c r="AV729" s="990"/>
      <c r="AW729" s="990"/>
      <c r="AX729" s="990"/>
      <c r="AY729" s="990"/>
      <c r="AZ729" s="990"/>
      <c r="BA729" s="990"/>
      <c r="BB729" s="990"/>
      <c r="BC729" s="990"/>
      <c r="BD729" s="990"/>
      <c r="BE729" s="990"/>
      <c r="BF729" s="990"/>
      <c r="BG729" s="990"/>
      <c r="BH729" s="990"/>
      <c r="BI729" s="990"/>
      <c r="BJ729" s="990"/>
      <c r="BK729" s="990"/>
      <c r="BL729" s="990"/>
      <c r="BM729" s="990"/>
      <c r="BN729" s="990"/>
      <c r="BO729" s="990"/>
      <c r="BP729" s="990"/>
      <c r="BQ729" s="990"/>
      <c r="BR729" s="990"/>
      <c r="BS729" s="990"/>
      <c r="BT729" s="990"/>
      <c r="BU729" s="990"/>
      <c r="BV729" s="990"/>
    </row>
    <row r="730" spans="2:74">
      <c r="B730" s="990"/>
      <c r="C730" s="990"/>
      <c r="D730" s="990"/>
      <c r="E730" s="990"/>
      <c r="F730" s="990"/>
      <c r="G730" s="990"/>
      <c r="H730" s="990"/>
      <c r="I730" s="990"/>
      <c r="J730" s="990"/>
      <c r="K730" s="990"/>
      <c r="L730" s="990"/>
      <c r="M730" s="990"/>
      <c r="N730" s="990"/>
      <c r="O730" s="990"/>
      <c r="P730" s="990"/>
      <c r="Q730" s="990"/>
      <c r="R730" s="990"/>
      <c r="S730" s="990"/>
      <c r="T730" s="990"/>
      <c r="U730" s="990"/>
      <c r="V730" s="990"/>
      <c r="W730" s="990"/>
      <c r="X730" s="990"/>
      <c r="Y730" s="990"/>
      <c r="Z730" s="990"/>
      <c r="AA730" s="990"/>
      <c r="AB730" s="990"/>
      <c r="AC730" s="990"/>
      <c r="AD730" s="990"/>
      <c r="AE730" s="990"/>
      <c r="AF730" s="990"/>
      <c r="AG730" s="990"/>
      <c r="AH730" s="990"/>
      <c r="AI730" s="990"/>
      <c r="AJ730" s="990"/>
      <c r="AK730" s="990"/>
      <c r="AL730" s="990"/>
      <c r="AM730" s="990"/>
      <c r="AN730" s="990"/>
      <c r="AO730" s="990"/>
      <c r="AP730" s="990"/>
      <c r="AQ730" s="990"/>
      <c r="AR730" s="990"/>
      <c r="AS730" s="990"/>
      <c r="AT730" s="990"/>
      <c r="AU730" s="990"/>
      <c r="AV730" s="990"/>
      <c r="AW730" s="990"/>
      <c r="AX730" s="990"/>
      <c r="AY730" s="990"/>
      <c r="AZ730" s="990"/>
      <c r="BA730" s="990"/>
      <c r="BB730" s="990"/>
      <c r="BC730" s="990"/>
      <c r="BD730" s="990"/>
      <c r="BE730" s="990"/>
      <c r="BF730" s="990"/>
      <c r="BG730" s="990"/>
      <c r="BH730" s="990"/>
      <c r="BI730" s="990"/>
      <c r="BJ730" s="990"/>
      <c r="BK730" s="990"/>
      <c r="BL730" s="990"/>
      <c r="BM730" s="990"/>
      <c r="BN730" s="990"/>
      <c r="BO730" s="990"/>
      <c r="BP730" s="990"/>
      <c r="BQ730" s="990"/>
      <c r="BR730" s="990"/>
      <c r="BS730" s="990"/>
      <c r="BT730" s="990"/>
      <c r="BU730" s="990"/>
      <c r="BV730" s="990"/>
    </row>
    <row r="731" spans="2:74">
      <c r="B731" s="990"/>
      <c r="C731" s="990"/>
      <c r="D731" s="990"/>
      <c r="E731" s="990"/>
      <c r="F731" s="990"/>
      <c r="G731" s="990"/>
      <c r="H731" s="990"/>
      <c r="I731" s="990"/>
      <c r="J731" s="990"/>
      <c r="K731" s="990"/>
      <c r="L731" s="990"/>
      <c r="M731" s="990"/>
      <c r="N731" s="990"/>
      <c r="O731" s="990"/>
      <c r="P731" s="990"/>
      <c r="Q731" s="990"/>
      <c r="R731" s="990"/>
      <c r="S731" s="990"/>
      <c r="T731" s="990"/>
      <c r="U731" s="990"/>
      <c r="V731" s="990"/>
      <c r="W731" s="990"/>
      <c r="X731" s="990"/>
      <c r="Y731" s="990"/>
      <c r="Z731" s="990"/>
      <c r="AA731" s="990"/>
      <c r="AB731" s="990"/>
      <c r="AC731" s="990"/>
      <c r="AD731" s="990"/>
      <c r="AE731" s="990"/>
      <c r="AF731" s="990"/>
      <c r="AG731" s="990"/>
      <c r="AH731" s="990"/>
      <c r="AI731" s="990"/>
      <c r="AJ731" s="990"/>
      <c r="AK731" s="990"/>
      <c r="AL731" s="990"/>
      <c r="AM731" s="990"/>
      <c r="AN731" s="990"/>
      <c r="AO731" s="990"/>
      <c r="AP731" s="990"/>
      <c r="AQ731" s="990"/>
      <c r="AR731" s="990"/>
      <c r="AS731" s="990"/>
      <c r="AT731" s="990"/>
      <c r="AU731" s="990"/>
      <c r="AV731" s="990"/>
      <c r="AW731" s="990"/>
      <c r="AX731" s="990"/>
      <c r="AY731" s="990"/>
      <c r="AZ731" s="990"/>
      <c r="BA731" s="990"/>
      <c r="BB731" s="990"/>
      <c r="BC731" s="990"/>
      <c r="BD731" s="990"/>
      <c r="BE731" s="990"/>
      <c r="BF731" s="990"/>
      <c r="BG731" s="990"/>
      <c r="BH731" s="990"/>
      <c r="BI731" s="990"/>
      <c r="BJ731" s="990"/>
      <c r="BK731" s="990"/>
      <c r="BL731" s="990"/>
      <c r="BM731" s="990"/>
      <c r="BN731" s="990"/>
      <c r="BO731" s="990"/>
      <c r="BP731" s="990"/>
      <c r="BQ731" s="990"/>
      <c r="BR731" s="990"/>
      <c r="BS731" s="990"/>
      <c r="BT731" s="990"/>
      <c r="BU731" s="990"/>
      <c r="BV731" s="990"/>
    </row>
    <row r="732" spans="2:74">
      <c r="B732" s="990"/>
      <c r="C732" s="990"/>
      <c r="D732" s="990"/>
      <c r="E732" s="990"/>
      <c r="F732" s="990"/>
      <c r="G732" s="990"/>
      <c r="H732" s="990"/>
      <c r="I732" s="990"/>
      <c r="J732" s="990"/>
      <c r="K732" s="990"/>
      <c r="L732" s="990"/>
      <c r="M732" s="990"/>
      <c r="N732" s="990"/>
      <c r="O732" s="990"/>
      <c r="P732" s="990"/>
      <c r="Q732" s="990"/>
      <c r="R732" s="990"/>
      <c r="S732" s="990"/>
      <c r="T732" s="990"/>
      <c r="U732" s="990"/>
      <c r="V732" s="990"/>
      <c r="W732" s="990"/>
      <c r="X732" s="990"/>
      <c r="Y732" s="990"/>
      <c r="Z732" s="990"/>
      <c r="AA732" s="990"/>
      <c r="AB732" s="990"/>
      <c r="AC732" s="990"/>
      <c r="AD732" s="990"/>
      <c r="AE732" s="990"/>
      <c r="AF732" s="990"/>
      <c r="AG732" s="990"/>
      <c r="AH732" s="990"/>
      <c r="AI732" s="990"/>
      <c r="AJ732" s="990"/>
      <c r="AK732" s="990"/>
      <c r="AL732" s="990"/>
      <c r="AM732" s="990"/>
      <c r="AN732" s="990"/>
      <c r="AO732" s="990"/>
      <c r="AP732" s="990"/>
      <c r="AQ732" s="990"/>
      <c r="AR732" s="990"/>
      <c r="AS732" s="990"/>
      <c r="AT732" s="990"/>
      <c r="AU732" s="990"/>
      <c r="AV732" s="990"/>
      <c r="AW732" s="990"/>
      <c r="AX732" s="990"/>
      <c r="AY732" s="990"/>
      <c r="AZ732" s="990"/>
      <c r="BA732" s="990"/>
      <c r="BB732" s="990"/>
      <c r="BC732" s="990"/>
      <c r="BD732" s="990"/>
      <c r="BE732" s="990"/>
      <c r="BF732" s="990"/>
      <c r="BG732" s="990"/>
      <c r="BH732" s="990"/>
      <c r="BI732" s="990"/>
      <c r="BJ732" s="990"/>
      <c r="BK732" s="990"/>
      <c r="BL732" s="990"/>
      <c r="BM732" s="990"/>
      <c r="BN732" s="990"/>
      <c r="BO732" s="990"/>
      <c r="BP732" s="990"/>
      <c r="BQ732" s="990"/>
      <c r="BR732" s="990"/>
      <c r="BS732" s="990"/>
      <c r="BT732" s="990"/>
      <c r="BU732" s="990"/>
      <c r="BV732" s="990"/>
    </row>
    <row r="733" spans="2:74">
      <c r="B733" s="990"/>
      <c r="C733" s="990"/>
      <c r="D733" s="990"/>
      <c r="E733" s="990"/>
      <c r="F733" s="990"/>
      <c r="G733" s="990"/>
      <c r="H733" s="990"/>
      <c r="I733" s="990"/>
      <c r="J733" s="990"/>
      <c r="K733" s="990"/>
      <c r="L733" s="990"/>
      <c r="M733" s="990"/>
      <c r="N733" s="990"/>
      <c r="O733" s="990"/>
      <c r="P733" s="990"/>
      <c r="Q733" s="990"/>
      <c r="R733" s="990"/>
      <c r="S733" s="990"/>
      <c r="T733" s="990"/>
      <c r="U733" s="990"/>
      <c r="V733" s="990"/>
      <c r="W733" s="990"/>
      <c r="X733" s="990"/>
      <c r="Y733" s="990"/>
      <c r="Z733" s="990"/>
      <c r="AA733" s="990"/>
      <c r="AB733" s="990"/>
      <c r="AC733" s="990"/>
      <c r="AD733" s="990"/>
      <c r="AE733" s="990"/>
      <c r="AF733" s="990"/>
      <c r="AG733" s="990"/>
      <c r="AH733" s="990"/>
      <c r="AI733" s="990"/>
      <c r="AJ733" s="990"/>
      <c r="AK733" s="990"/>
      <c r="AL733" s="990"/>
      <c r="AM733" s="990"/>
      <c r="AN733" s="990"/>
      <c r="AO733" s="990"/>
      <c r="AP733" s="990"/>
      <c r="AQ733" s="990"/>
      <c r="AR733" s="990"/>
      <c r="AS733" s="990"/>
      <c r="AT733" s="990"/>
      <c r="AU733" s="990"/>
      <c r="AV733" s="990"/>
      <c r="AW733" s="990"/>
      <c r="AX733" s="990"/>
      <c r="AY733" s="990"/>
      <c r="AZ733" s="990"/>
      <c r="BA733" s="990"/>
      <c r="BB733" s="990"/>
      <c r="BC733" s="990"/>
      <c r="BD733" s="990"/>
      <c r="BE733" s="990"/>
      <c r="BF733" s="990"/>
      <c r="BG733" s="990"/>
      <c r="BH733" s="990"/>
      <c r="BI733" s="990"/>
      <c r="BJ733" s="990"/>
      <c r="BK733" s="990"/>
      <c r="BL733" s="990"/>
      <c r="BM733" s="990"/>
      <c r="BN733" s="990"/>
      <c r="BO733" s="990"/>
      <c r="BP733" s="990"/>
      <c r="BQ733" s="990"/>
      <c r="BR733" s="990"/>
      <c r="BS733" s="990"/>
      <c r="BT733" s="990"/>
      <c r="BU733" s="990"/>
      <c r="BV733" s="990"/>
    </row>
    <row r="734" spans="2:74">
      <c r="B734" s="990"/>
      <c r="C734" s="990"/>
      <c r="D734" s="990"/>
      <c r="E734" s="990"/>
      <c r="F734" s="990"/>
      <c r="G734" s="990"/>
      <c r="H734" s="990"/>
      <c r="I734" s="990"/>
      <c r="J734" s="990"/>
      <c r="K734" s="990"/>
      <c r="L734" s="990"/>
      <c r="M734" s="990"/>
      <c r="N734" s="990"/>
      <c r="O734" s="990"/>
      <c r="P734" s="990"/>
      <c r="Q734" s="990"/>
      <c r="R734" s="990"/>
      <c r="S734" s="990"/>
      <c r="T734" s="990"/>
      <c r="U734" s="990"/>
      <c r="V734" s="990"/>
      <c r="W734" s="990"/>
      <c r="X734" s="990"/>
      <c r="Y734" s="990"/>
      <c r="Z734" s="990"/>
      <c r="AA734" s="990"/>
      <c r="AB734" s="990"/>
      <c r="AC734" s="990"/>
      <c r="AD734" s="990"/>
      <c r="AE734" s="990"/>
      <c r="AF734" s="990"/>
      <c r="AG734" s="990"/>
      <c r="AH734" s="990"/>
      <c r="AI734" s="990"/>
      <c r="AJ734" s="990"/>
      <c r="AK734" s="990"/>
      <c r="AL734" s="990"/>
      <c r="AM734" s="990"/>
      <c r="AN734" s="990"/>
      <c r="AO734" s="990"/>
      <c r="AP734" s="990"/>
      <c r="AQ734" s="990"/>
      <c r="AR734" s="990"/>
      <c r="AS734" s="990"/>
      <c r="AT734" s="990"/>
      <c r="AU734" s="990"/>
      <c r="AV734" s="990"/>
      <c r="AW734" s="990"/>
      <c r="AX734" s="990"/>
      <c r="AY734" s="990"/>
      <c r="AZ734" s="990"/>
      <c r="BA734" s="990"/>
      <c r="BB734" s="990"/>
      <c r="BC734" s="990"/>
      <c r="BD734" s="990"/>
      <c r="BE734" s="990"/>
      <c r="BF734" s="990"/>
      <c r="BG734" s="990"/>
      <c r="BH734" s="990"/>
      <c r="BI734" s="990"/>
      <c r="BJ734" s="990"/>
      <c r="BK734" s="990"/>
      <c r="BL734" s="990"/>
      <c r="BM734" s="990"/>
      <c r="BN734" s="990"/>
      <c r="BO734" s="990"/>
      <c r="BP734" s="990"/>
      <c r="BQ734" s="990"/>
      <c r="BR734" s="990"/>
      <c r="BS734" s="990"/>
      <c r="BT734" s="990"/>
      <c r="BU734" s="990"/>
      <c r="BV734" s="990"/>
    </row>
    <row r="735" spans="2:74">
      <c r="B735" s="990"/>
      <c r="C735" s="990"/>
      <c r="D735" s="990"/>
      <c r="E735" s="990"/>
      <c r="F735" s="990"/>
      <c r="G735" s="990"/>
      <c r="H735" s="990"/>
      <c r="I735" s="990"/>
      <c r="J735" s="990"/>
      <c r="K735" s="990"/>
      <c r="L735" s="990"/>
      <c r="M735" s="990"/>
      <c r="N735" s="990"/>
      <c r="O735" s="990"/>
      <c r="P735" s="990"/>
      <c r="Q735" s="990"/>
      <c r="R735" s="990"/>
      <c r="S735" s="990"/>
      <c r="T735" s="990"/>
      <c r="U735" s="990"/>
      <c r="V735" s="990"/>
      <c r="W735" s="990"/>
      <c r="X735" s="990"/>
      <c r="Y735" s="990"/>
      <c r="Z735" s="990"/>
      <c r="AA735" s="990"/>
      <c r="AB735" s="990"/>
      <c r="AC735" s="990"/>
      <c r="AD735" s="990"/>
      <c r="AE735" s="990"/>
      <c r="AF735" s="990"/>
      <c r="AG735" s="990"/>
      <c r="AH735" s="990"/>
      <c r="AI735" s="990"/>
      <c r="AJ735" s="990"/>
      <c r="AK735" s="990"/>
      <c r="AL735" s="990"/>
      <c r="AM735" s="990"/>
      <c r="AN735" s="990"/>
      <c r="AO735" s="990"/>
      <c r="AP735" s="990"/>
      <c r="AQ735" s="990"/>
      <c r="AR735" s="990"/>
      <c r="AS735" s="990"/>
      <c r="AT735" s="990"/>
      <c r="AU735" s="990"/>
      <c r="AV735" s="990"/>
      <c r="AW735" s="990"/>
      <c r="AX735" s="990"/>
      <c r="AY735" s="990"/>
      <c r="AZ735" s="990"/>
      <c r="BA735" s="990"/>
      <c r="BB735" s="990"/>
      <c r="BC735" s="990"/>
      <c r="BD735" s="990"/>
      <c r="BE735" s="990"/>
      <c r="BF735" s="990"/>
      <c r="BG735" s="990"/>
      <c r="BH735" s="990"/>
      <c r="BI735" s="990"/>
      <c r="BJ735" s="990"/>
      <c r="BK735" s="990"/>
      <c r="BL735" s="990"/>
      <c r="BM735" s="990"/>
      <c r="BN735" s="990"/>
      <c r="BO735" s="990"/>
      <c r="BP735" s="990"/>
      <c r="BQ735" s="990"/>
      <c r="BR735" s="990"/>
      <c r="BS735" s="990"/>
      <c r="BT735" s="990"/>
      <c r="BU735" s="990"/>
      <c r="BV735" s="990"/>
    </row>
    <row r="736" spans="2:74">
      <c r="B736" s="990"/>
      <c r="C736" s="990"/>
      <c r="D736" s="990"/>
      <c r="E736" s="990"/>
      <c r="F736" s="990"/>
      <c r="G736" s="990"/>
      <c r="H736" s="990"/>
      <c r="I736" s="990"/>
      <c r="J736" s="990"/>
      <c r="K736" s="990"/>
      <c r="L736" s="990"/>
      <c r="M736" s="990"/>
      <c r="N736" s="990"/>
      <c r="O736" s="990"/>
      <c r="P736" s="990"/>
      <c r="Q736" s="990"/>
      <c r="R736" s="990"/>
      <c r="S736" s="990"/>
      <c r="T736" s="990"/>
      <c r="U736" s="990"/>
      <c r="V736" s="990"/>
      <c r="W736" s="990"/>
      <c r="X736" s="990"/>
      <c r="Y736" s="990"/>
      <c r="Z736" s="990"/>
      <c r="AA736" s="990"/>
      <c r="AB736" s="990"/>
      <c r="AC736" s="990"/>
      <c r="AD736" s="990"/>
      <c r="AE736" s="990"/>
      <c r="AF736" s="990"/>
      <c r="AG736" s="990"/>
      <c r="AH736" s="990"/>
      <c r="AI736" s="990"/>
      <c r="AJ736" s="990"/>
      <c r="AK736" s="990"/>
      <c r="AL736" s="990"/>
      <c r="AM736" s="990"/>
      <c r="AN736" s="990"/>
      <c r="AO736" s="990"/>
      <c r="AP736" s="990"/>
      <c r="AQ736" s="990"/>
      <c r="AR736" s="990"/>
      <c r="AS736" s="990"/>
      <c r="AT736" s="990"/>
      <c r="AU736" s="990"/>
      <c r="AV736" s="990"/>
      <c r="AW736" s="990"/>
      <c r="AX736" s="990"/>
      <c r="AY736" s="990"/>
      <c r="AZ736" s="990"/>
      <c r="BA736" s="990"/>
      <c r="BB736" s="990"/>
      <c r="BC736" s="990"/>
      <c r="BD736" s="990"/>
      <c r="BE736" s="990"/>
      <c r="BF736" s="990"/>
      <c r="BG736" s="990"/>
      <c r="BH736" s="990"/>
      <c r="BI736" s="990"/>
      <c r="BJ736" s="990"/>
      <c r="BK736" s="990"/>
      <c r="BL736" s="990"/>
      <c r="BM736" s="990"/>
      <c r="BN736" s="990"/>
      <c r="BO736" s="990"/>
      <c r="BP736" s="990"/>
      <c r="BQ736" s="990"/>
      <c r="BR736" s="990"/>
      <c r="BS736" s="990"/>
      <c r="BT736" s="990"/>
      <c r="BU736" s="990"/>
      <c r="BV736" s="990"/>
    </row>
    <row r="737" spans="2:74">
      <c r="B737" s="990"/>
      <c r="C737" s="990"/>
      <c r="D737" s="990"/>
      <c r="E737" s="990"/>
      <c r="F737" s="990"/>
      <c r="G737" s="990"/>
      <c r="H737" s="990"/>
      <c r="I737" s="990"/>
      <c r="J737" s="990"/>
      <c r="K737" s="990"/>
      <c r="L737" s="990"/>
      <c r="M737" s="990"/>
      <c r="N737" s="990"/>
      <c r="O737" s="990"/>
      <c r="P737" s="990"/>
      <c r="Q737" s="990"/>
      <c r="R737" s="990"/>
      <c r="S737" s="990"/>
      <c r="T737" s="990"/>
      <c r="U737" s="990"/>
      <c r="V737" s="990"/>
      <c r="W737" s="990"/>
      <c r="X737" s="990"/>
      <c r="Y737" s="990"/>
      <c r="Z737" s="990"/>
      <c r="AA737" s="990"/>
      <c r="AB737" s="990"/>
      <c r="AC737" s="990"/>
      <c r="AD737" s="990"/>
      <c r="AE737" s="990"/>
      <c r="AF737" s="990"/>
      <c r="AG737" s="990"/>
      <c r="AH737" s="990"/>
      <c r="AI737" s="990"/>
      <c r="AJ737" s="990"/>
      <c r="AK737" s="990"/>
      <c r="AL737" s="990"/>
      <c r="AM737" s="990"/>
      <c r="AN737" s="990"/>
      <c r="AO737" s="990"/>
      <c r="AP737" s="990"/>
      <c r="AQ737" s="990"/>
      <c r="AR737" s="990"/>
      <c r="AS737" s="990"/>
      <c r="AT737" s="990"/>
      <c r="AU737" s="990"/>
      <c r="AV737" s="990"/>
      <c r="AW737" s="990"/>
      <c r="AX737" s="990"/>
      <c r="AY737" s="990"/>
      <c r="AZ737" s="990"/>
      <c r="BA737" s="990"/>
      <c r="BB737" s="990"/>
      <c r="BC737" s="990"/>
      <c r="BD737" s="990"/>
      <c r="BE737" s="990"/>
      <c r="BF737" s="990"/>
      <c r="BG737" s="990"/>
      <c r="BH737" s="990"/>
      <c r="BI737" s="990"/>
      <c r="BJ737" s="990"/>
      <c r="BK737" s="990"/>
      <c r="BL737" s="990"/>
      <c r="BM737" s="990"/>
      <c r="BN737" s="990"/>
      <c r="BO737" s="990"/>
      <c r="BP737" s="990"/>
      <c r="BQ737" s="990"/>
      <c r="BR737" s="990"/>
      <c r="BS737" s="990"/>
      <c r="BT737" s="990"/>
      <c r="BU737" s="990"/>
      <c r="BV737" s="990"/>
    </row>
    <row r="738" spans="2:74">
      <c r="B738" s="990"/>
      <c r="C738" s="990"/>
      <c r="D738" s="990"/>
      <c r="E738" s="990"/>
      <c r="F738" s="990"/>
      <c r="G738" s="990"/>
      <c r="H738" s="990"/>
      <c r="I738" s="990"/>
      <c r="J738" s="990"/>
      <c r="K738" s="990"/>
      <c r="L738" s="990"/>
      <c r="M738" s="990"/>
      <c r="N738" s="990"/>
      <c r="O738" s="990"/>
      <c r="P738" s="990"/>
      <c r="Q738" s="990"/>
      <c r="R738" s="990"/>
      <c r="S738" s="990"/>
      <c r="T738" s="990"/>
      <c r="U738" s="990"/>
      <c r="V738" s="990"/>
      <c r="W738" s="990"/>
      <c r="X738" s="990"/>
      <c r="Y738" s="990"/>
      <c r="Z738" s="990"/>
      <c r="AA738" s="990"/>
      <c r="AB738" s="990"/>
      <c r="AC738" s="990"/>
      <c r="AD738" s="990"/>
      <c r="AE738" s="990"/>
      <c r="AF738" s="990"/>
      <c r="AG738" s="990"/>
      <c r="AH738" s="990"/>
      <c r="AI738" s="990"/>
      <c r="AJ738" s="990"/>
      <c r="AK738" s="990"/>
      <c r="AL738" s="990"/>
      <c r="AM738" s="990"/>
      <c r="AN738" s="990"/>
      <c r="AO738" s="990"/>
      <c r="AP738" s="990"/>
      <c r="AQ738" s="990"/>
      <c r="AR738" s="990"/>
      <c r="AS738" s="990"/>
      <c r="AT738" s="990"/>
      <c r="AU738" s="990"/>
      <c r="AV738" s="990"/>
      <c r="AW738" s="990"/>
      <c r="AX738" s="990"/>
      <c r="AY738" s="990"/>
      <c r="AZ738" s="990"/>
      <c r="BA738" s="990"/>
      <c r="BB738" s="990"/>
      <c r="BC738" s="990"/>
      <c r="BD738" s="990"/>
      <c r="BE738" s="990"/>
      <c r="BF738" s="990"/>
      <c r="BG738" s="990"/>
      <c r="BH738" s="990"/>
      <c r="BI738" s="990"/>
      <c r="BJ738" s="990"/>
      <c r="BK738" s="990"/>
      <c r="BL738" s="990"/>
      <c r="BM738" s="990"/>
      <c r="BN738" s="990"/>
      <c r="BO738" s="990"/>
      <c r="BP738" s="990"/>
      <c r="BQ738" s="990"/>
      <c r="BR738" s="990"/>
      <c r="BS738" s="990"/>
      <c r="BT738" s="990"/>
      <c r="BU738" s="990"/>
      <c r="BV738" s="990"/>
    </row>
    <row r="739" spans="2:74">
      <c r="B739" s="990"/>
      <c r="C739" s="990"/>
      <c r="D739" s="990"/>
      <c r="E739" s="990"/>
      <c r="F739" s="990"/>
      <c r="G739" s="990"/>
      <c r="H739" s="990"/>
      <c r="I739" s="990"/>
      <c r="J739" s="990"/>
      <c r="K739" s="990"/>
      <c r="L739" s="990"/>
      <c r="M739" s="990"/>
      <c r="N739" s="990"/>
      <c r="O739" s="990"/>
      <c r="P739" s="990"/>
      <c r="Q739" s="990"/>
      <c r="R739" s="990"/>
      <c r="S739" s="990"/>
      <c r="T739" s="990"/>
      <c r="U739" s="990"/>
      <c r="V739" s="990"/>
      <c r="W739" s="990"/>
      <c r="X739" s="990"/>
      <c r="Y739" s="990"/>
      <c r="Z739" s="990"/>
      <c r="AA739" s="990"/>
      <c r="AB739" s="990"/>
      <c r="AC739" s="990"/>
      <c r="AD739" s="990"/>
      <c r="AE739" s="990"/>
      <c r="AF739" s="990"/>
      <c r="AG739" s="990"/>
      <c r="AH739" s="990"/>
      <c r="AI739" s="990"/>
      <c r="AJ739" s="990"/>
      <c r="AK739" s="990"/>
      <c r="AL739" s="990"/>
      <c r="AM739" s="990"/>
      <c r="AN739" s="990"/>
      <c r="AO739" s="990"/>
      <c r="AP739" s="990"/>
      <c r="AQ739" s="990"/>
      <c r="AR739" s="990"/>
      <c r="AS739" s="990"/>
      <c r="AT739" s="990"/>
      <c r="AU739" s="990"/>
      <c r="AV739" s="990"/>
      <c r="AW739" s="990"/>
      <c r="AX739" s="990"/>
      <c r="AY739" s="990"/>
      <c r="AZ739" s="990"/>
      <c r="BA739" s="990"/>
      <c r="BB739" s="990"/>
      <c r="BC739" s="990"/>
      <c r="BD739" s="990"/>
      <c r="BE739" s="990"/>
      <c r="BF739" s="990"/>
      <c r="BG739" s="990"/>
      <c r="BH739" s="990"/>
      <c r="BI739" s="990"/>
      <c r="BJ739" s="990"/>
      <c r="BK739" s="990"/>
      <c r="BL739" s="990"/>
      <c r="BM739" s="990"/>
      <c r="BN739" s="990"/>
      <c r="BO739" s="990"/>
      <c r="BP739" s="990"/>
      <c r="BQ739" s="990"/>
      <c r="BR739" s="990"/>
      <c r="BS739" s="990"/>
      <c r="BT739" s="990"/>
      <c r="BU739" s="990"/>
      <c r="BV739" s="990"/>
    </row>
    <row r="740" spans="2:74">
      <c r="B740" s="990"/>
      <c r="C740" s="990"/>
      <c r="D740" s="990"/>
      <c r="E740" s="990"/>
      <c r="F740" s="990"/>
      <c r="G740" s="990"/>
      <c r="H740" s="990"/>
      <c r="I740" s="990"/>
      <c r="J740" s="990"/>
      <c r="K740" s="990"/>
      <c r="L740" s="990"/>
      <c r="M740" s="990"/>
      <c r="N740" s="990"/>
      <c r="O740" s="990"/>
      <c r="P740" s="990"/>
      <c r="Q740" s="990"/>
      <c r="R740" s="990"/>
      <c r="S740" s="990"/>
      <c r="T740" s="990"/>
      <c r="U740" s="990"/>
      <c r="V740" s="990"/>
      <c r="W740" s="990"/>
      <c r="X740" s="990"/>
      <c r="Y740" s="990"/>
      <c r="Z740" s="990"/>
      <c r="AA740" s="990"/>
      <c r="AB740" s="990"/>
      <c r="AC740" s="990"/>
      <c r="AD740" s="990"/>
      <c r="AE740" s="990"/>
      <c r="AF740" s="990"/>
      <c r="AG740" s="990"/>
      <c r="AH740" s="990"/>
      <c r="AI740" s="990"/>
      <c r="AJ740" s="990"/>
      <c r="AK740" s="990"/>
      <c r="AL740" s="990"/>
      <c r="AM740" s="990"/>
      <c r="AN740" s="990"/>
      <c r="AO740" s="990"/>
      <c r="AP740" s="990"/>
      <c r="AQ740" s="990"/>
      <c r="AR740" s="990"/>
      <c r="AS740" s="990"/>
      <c r="AT740" s="990"/>
      <c r="AU740" s="990"/>
      <c r="AV740" s="990"/>
      <c r="AW740" s="990"/>
      <c r="AX740" s="990"/>
      <c r="AY740" s="990"/>
      <c r="AZ740" s="990"/>
      <c r="BA740" s="990"/>
      <c r="BB740" s="990"/>
      <c r="BC740" s="990"/>
      <c r="BD740" s="990"/>
      <c r="BE740" s="990"/>
      <c r="BF740" s="990"/>
      <c r="BG740" s="990"/>
      <c r="BH740" s="990"/>
      <c r="BI740" s="990"/>
      <c r="BJ740" s="990"/>
      <c r="BK740" s="990"/>
      <c r="BL740" s="990"/>
      <c r="BM740" s="990"/>
      <c r="BN740" s="990"/>
      <c r="BO740" s="990"/>
      <c r="BP740" s="990"/>
      <c r="BQ740" s="990"/>
      <c r="BR740" s="990"/>
      <c r="BS740" s="990"/>
      <c r="BT740" s="990"/>
      <c r="BU740" s="990"/>
      <c r="BV740" s="990"/>
    </row>
    <row r="741" spans="2:74">
      <c r="B741" s="990"/>
      <c r="C741" s="990"/>
      <c r="D741" s="990"/>
      <c r="E741" s="990"/>
      <c r="F741" s="990"/>
      <c r="G741" s="990"/>
      <c r="H741" s="990"/>
      <c r="I741" s="990"/>
      <c r="J741" s="990"/>
      <c r="K741" s="990"/>
      <c r="L741" s="990"/>
      <c r="M741" s="990"/>
      <c r="N741" s="990"/>
      <c r="O741" s="990"/>
      <c r="P741" s="990"/>
      <c r="Q741" s="990"/>
      <c r="R741" s="990"/>
      <c r="S741" s="990"/>
      <c r="T741" s="990"/>
      <c r="U741" s="990"/>
      <c r="V741" s="990"/>
      <c r="W741" s="990"/>
      <c r="X741" s="990"/>
      <c r="Y741" s="990"/>
      <c r="Z741" s="990"/>
      <c r="AA741" s="990"/>
      <c r="AB741" s="990"/>
      <c r="AC741" s="990"/>
      <c r="AD741" s="990"/>
      <c r="AE741" s="990"/>
      <c r="AF741" s="990"/>
      <c r="AG741" s="990"/>
      <c r="AH741" s="990"/>
      <c r="AI741" s="990"/>
      <c r="AJ741" s="990"/>
      <c r="AK741" s="990"/>
      <c r="AL741" s="990"/>
      <c r="AM741" s="990"/>
      <c r="AN741" s="990"/>
      <c r="AO741" s="990"/>
      <c r="AP741" s="990"/>
      <c r="AQ741" s="990"/>
      <c r="AR741" s="990"/>
      <c r="AS741" s="990"/>
      <c r="AT741" s="990"/>
      <c r="AU741" s="990"/>
      <c r="AV741" s="990"/>
      <c r="AW741" s="990"/>
      <c r="AX741" s="990"/>
      <c r="AY741" s="990"/>
      <c r="AZ741" s="990"/>
      <c r="BA741" s="990"/>
      <c r="BB741" s="990"/>
      <c r="BC741" s="990"/>
      <c r="BD741" s="990"/>
      <c r="BE741" s="990"/>
      <c r="BF741" s="990"/>
      <c r="BG741" s="990"/>
      <c r="BH741" s="990"/>
      <c r="BI741" s="990"/>
      <c r="BJ741" s="990"/>
      <c r="BK741" s="990"/>
      <c r="BL741" s="990"/>
      <c r="BM741" s="990"/>
      <c r="BN741" s="990"/>
      <c r="BO741" s="990"/>
      <c r="BP741" s="990"/>
      <c r="BQ741" s="990"/>
      <c r="BR741" s="990"/>
      <c r="BS741" s="990"/>
      <c r="BT741" s="990"/>
      <c r="BU741" s="990"/>
      <c r="BV741" s="990"/>
    </row>
    <row r="742" spans="2:74">
      <c r="B742" s="990"/>
      <c r="C742" s="990"/>
      <c r="D742" s="990"/>
      <c r="E742" s="990"/>
      <c r="F742" s="990"/>
      <c r="G742" s="990"/>
      <c r="H742" s="990"/>
      <c r="I742" s="990"/>
      <c r="J742" s="990"/>
      <c r="K742" s="990"/>
      <c r="L742" s="990"/>
      <c r="M742" s="990"/>
      <c r="N742" s="990"/>
      <c r="O742" s="990"/>
      <c r="P742" s="990"/>
      <c r="Q742" s="990"/>
      <c r="R742" s="990"/>
      <c r="S742" s="990"/>
      <c r="T742" s="990"/>
      <c r="U742" s="990"/>
      <c r="V742" s="990"/>
      <c r="W742" s="990"/>
      <c r="X742" s="990"/>
      <c r="Y742" s="990"/>
      <c r="Z742" s="990"/>
      <c r="AA742" s="990"/>
      <c r="AB742" s="990"/>
      <c r="AC742" s="990"/>
      <c r="AD742" s="990"/>
      <c r="AE742" s="990"/>
      <c r="AF742" s="990"/>
      <c r="AG742" s="990"/>
      <c r="AH742" s="990"/>
      <c r="AI742" s="990"/>
      <c r="AJ742" s="990"/>
      <c r="AK742" s="990"/>
      <c r="AL742" s="990"/>
      <c r="AM742" s="990"/>
      <c r="AN742" s="990"/>
      <c r="AO742" s="990"/>
      <c r="AP742" s="990"/>
      <c r="AQ742" s="990"/>
      <c r="AR742" s="990"/>
      <c r="AS742" s="990"/>
      <c r="AT742" s="990"/>
      <c r="AU742" s="990"/>
      <c r="AV742" s="990"/>
      <c r="AW742" s="990"/>
      <c r="AX742" s="990"/>
      <c r="AY742" s="990"/>
      <c r="AZ742" s="990"/>
      <c r="BA742" s="990"/>
      <c r="BB742" s="990"/>
      <c r="BC742" s="990"/>
      <c r="BD742" s="990"/>
      <c r="BE742" s="990"/>
      <c r="BF742" s="990"/>
      <c r="BG742" s="990"/>
      <c r="BH742" s="990"/>
      <c r="BI742" s="990"/>
      <c r="BJ742" s="990"/>
      <c r="BK742" s="990"/>
      <c r="BL742" s="990"/>
      <c r="BM742" s="990"/>
      <c r="BN742" s="990"/>
      <c r="BO742" s="990"/>
      <c r="BP742" s="990"/>
      <c r="BQ742" s="990"/>
      <c r="BR742" s="990"/>
      <c r="BS742" s="990"/>
      <c r="BT742" s="990"/>
      <c r="BU742" s="990"/>
      <c r="BV742" s="990"/>
    </row>
    <row r="743" spans="2:74">
      <c r="B743" s="990"/>
      <c r="C743" s="990"/>
      <c r="D743" s="990"/>
      <c r="E743" s="990"/>
      <c r="F743" s="990"/>
      <c r="G743" s="990"/>
      <c r="H743" s="990"/>
      <c r="I743" s="990"/>
      <c r="J743" s="990"/>
      <c r="K743" s="990"/>
      <c r="L743" s="990"/>
      <c r="M743" s="990"/>
      <c r="N743" s="990"/>
      <c r="O743" s="990"/>
      <c r="P743" s="990"/>
      <c r="Q743" s="990"/>
      <c r="R743" s="990"/>
      <c r="S743" s="990"/>
      <c r="T743" s="990"/>
      <c r="U743" s="990"/>
      <c r="V743" s="990"/>
      <c r="W743" s="990"/>
      <c r="X743" s="990"/>
      <c r="Y743" s="990"/>
      <c r="Z743" s="990"/>
      <c r="AA743" s="990"/>
      <c r="AB743" s="990"/>
      <c r="AC743" s="990"/>
      <c r="AD743" s="990"/>
      <c r="AE743" s="990"/>
      <c r="AF743" s="990"/>
      <c r="AG743" s="990"/>
      <c r="AH743" s="990"/>
      <c r="AI743" s="990"/>
      <c r="AJ743" s="990"/>
      <c r="AK743" s="990"/>
      <c r="AL743" s="990"/>
      <c r="AM743" s="990"/>
      <c r="AN743" s="990"/>
      <c r="AO743" s="990"/>
      <c r="AP743" s="990"/>
      <c r="AQ743" s="990"/>
      <c r="AR743" s="990"/>
      <c r="AS743" s="990"/>
      <c r="AT743" s="990"/>
      <c r="AU743" s="990"/>
      <c r="AV743" s="990"/>
      <c r="AW743" s="990"/>
      <c r="AX743" s="990"/>
      <c r="AY743" s="990"/>
      <c r="AZ743" s="990"/>
      <c r="BA743" s="990"/>
      <c r="BB743" s="990"/>
      <c r="BC743" s="990"/>
      <c r="BD743" s="990"/>
      <c r="BE743" s="990"/>
      <c r="BF743" s="990"/>
      <c r="BG743" s="990"/>
      <c r="BH743" s="990"/>
      <c r="BI743" s="990"/>
      <c r="BJ743" s="990"/>
      <c r="BK743" s="990"/>
      <c r="BL743" s="990"/>
      <c r="BM743" s="990"/>
      <c r="BN743" s="990"/>
      <c r="BO743" s="990"/>
      <c r="BP743" s="990"/>
      <c r="BQ743" s="990"/>
      <c r="BR743" s="990"/>
      <c r="BS743" s="990"/>
      <c r="BT743" s="990"/>
      <c r="BU743" s="990"/>
      <c r="BV743" s="990"/>
    </row>
    <row r="744" spans="2:74">
      <c r="B744" s="990"/>
      <c r="C744" s="990"/>
      <c r="D744" s="990"/>
      <c r="E744" s="990"/>
      <c r="F744" s="990"/>
      <c r="G744" s="990"/>
      <c r="H744" s="990"/>
      <c r="I744" s="990"/>
      <c r="J744" s="990"/>
      <c r="K744" s="990"/>
      <c r="L744" s="990"/>
      <c r="M744" s="990"/>
      <c r="N744" s="990"/>
      <c r="O744" s="990"/>
      <c r="P744" s="990"/>
      <c r="Q744" s="990"/>
      <c r="R744" s="990"/>
      <c r="S744" s="990"/>
      <c r="T744" s="990"/>
      <c r="U744" s="990"/>
      <c r="V744" s="990"/>
      <c r="W744" s="990"/>
      <c r="X744" s="990"/>
      <c r="Y744" s="990"/>
      <c r="Z744" s="990"/>
      <c r="AA744" s="990"/>
      <c r="AB744" s="990"/>
      <c r="AC744" s="990"/>
      <c r="AD744" s="990"/>
      <c r="AE744" s="990"/>
      <c r="AF744" s="990"/>
      <c r="AG744" s="990"/>
      <c r="AH744" s="990"/>
      <c r="AI744" s="990"/>
      <c r="AJ744" s="990"/>
      <c r="AK744" s="990"/>
      <c r="AL744" s="990"/>
      <c r="AM744" s="990"/>
      <c r="AN744" s="990"/>
      <c r="AO744" s="990"/>
      <c r="AP744" s="990"/>
      <c r="AQ744" s="990"/>
      <c r="AR744" s="990"/>
      <c r="AS744" s="990"/>
      <c r="AT744" s="990"/>
      <c r="AU744" s="990"/>
      <c r="AV744" s="990"/>
      <c r="AW744" s="990"/>
      <c r="AX744" s="990"/>
      <c r="AY744" s="990"/>
      <c r="AZ744" s="990"/>
      <c r="BA744" s="990"/>
      <c r="BB744" s="990"/>
      <c r="BC744" s="990"/>
      <c r="BD744" s="990"/>
      <c r="BE744" s="990"/>
      <c r="BF744" s="990"/>
      <c r="BG744" s="990"/>
      <c r="BH744" s="990"/>
      <c r="BI744" s="990"/>
      <c r="BJ744" s="990"/>
      <c r="BK744" s="990"/>
      <c r="BL744" s="990"/>
      <c r="BM744" s="990"/>
      <c r="BN744" s="990"/>
      <c r="BO744" s="990"/>
      <c r="BP744" s="990"/>
      <c r="BQ744" s="990"/>
      <c r="BR744" s="990"/>
      <c r="BS744" s="990"/>
      <c r="BT744" s="990"/>
      <c r="BU744" s="990"/>
      <c r="BV744" s="990"/>
    </row>
    <row r="745" spans="2:74">
      <c r="B745" s="990"/>
      <c r="C745" s="990"/>
      <c r="D745" s="990"/>
      <c r="E745" s="990"/>
      <c r="F745" s="990"/>
      <c r="G745" s="990"/>
      <c r="H745" s="990"/>
      <c r="I745" s="990"/>
      <c r="J745" s="990"/>
      <c r="K745" s="990"/>
      <c r="L745" s="990"/>
      <c r="M745" s="990"/>
      <c r="N745" s="990"/>
      <c r="O745" s="990"/>
      <c r="P745" s="990"/>
      <c r="Q745" s="990"/>
      <c r="R745" s="990"/>
      <c r="S745" s="990"/>
      <c r="T745" s="990"/>
      <c r="U745" s="990"/>
      <c r="V745" s="990"/>
      <c r="W745" s="990"/>
      <c r="X745" s="990"/>
      <c r="Y745" s="990"/>
      <c r="Z745" s="990"/>
      <c r="AA745" s="990"/>
      <c r="AB745" s="990"/>
      <c r="AC745" s="990"/>
      <c r="AD745" s="990"/>
      <c r="AE745" s="990"/>
      <c r="AF745" s="990"/>
      <c r="AG745" s="990"/>
      <c r="AH745" s="990"/>
      <c r="AI745" s="990"/>
      <c r="AJ745" s="990"/>
      <c r="AK745" s="990"/>
      <c r="AL745" s="990"/>
      <c r="AM745" s="990"/>
      <c r="AN745" s="990"/>
      <c r="AO745" s="990"/>
      <c r="AP745" s="990"/>
      <c r="AQ745" s="990"/>
      <c r="AR745" s="990"/>
      <c r="AS745" s="990"/>
      <c r="AT745" s="990"/>
      <c r="AU745" s="990"/>
      <c r="AV745" s="990"/>
      <c r="AW745" s="990"/>
      <c r="AX745" s="990"/>
      <c r="AY745" s="990"/>
      <c r="AZ745" s="990"/>
      <c r="BA745" s="990"/>
      <c r="BB745" s="990"/>
      <c r="BC745" s="990"/>
      <c r="BD745" s="990"/>
      <c r="BE745" s="990"/>
      <c r="BF745" s="990"/>
      <c r="BG745" s="990"/>
      <c r="BH745" s="990"/>
      <c r="BI745" s="990"/>
      <c r="BJ745" s="990"/>
      <c r="BK745" s="990"/>
      <c r="BL745" s="990"/>
      <c r="BM745" s="990"/>
      <c r="BN745" s="990"/>
      <c r="BO745" s="990"/>
      <c r="BP745" s="990"/>
      <c r="BQ745" s="990"/>
      <c r="BR745" s="990"/>
      <c r="BS745" s="990"/>
      <c r="BT745" s="990"/>
      <c r="BU745" s="990"/>
      <c r="BV745" s="990"/>
    </row>
    <row r="746" spans="2:74">
      <c r="B746" s="990"/>
      <c r="C746" s="990"/>
      <c r="D746" s="990"/>
      <c r="E746" s="990"/>
      <c r="F746" s="990"/>
      <c r="G746" s="990"/>
      <c r="H746" s="990"/>
      <c r="I746" s="990"/>
      <c r="J746" s="990"/>
      <c r="K746" s="990"/>
      <c r="L746" s="990"/>
      <c r="M746" s="990"/>
      <c r="N746" s="990"/>
      <c r="O746" s="990"/>
      <c r="P746" s="990"/>
      <c r="Q746" s="990"/>
      <c r="R746" s="990"/>
      <c r="S746" s="990"/>
      <c r="T746" s="990"/>
      <c r="U746" s="990"/>
      <c r="V746" s="990"/>
      <c r="W746" s="990"/>
      <c r="X746" s="990"/>
      <c r="Y746" s="990"/>
      <c r="Z746" s="990"/>
      <c r="AA746" s="990"/>
      <c r="AB746" s="990"/>
      <c r="AC746" s="990"/>
      <c r="AD746" s="990"/>
      <c r="AE746" s="990"/>
      <c r="AF746" s="990"/>
      <c r="AG746" s="990"/>
      <c r="AH746" s="990"/>
      <c r="AI746" s="990"/>
      <c r="AJ746" s="990"/>
      <c r="AK746" s="990"/>
      <c r="AL746" s="990"/>
      <c r="AM746" s="990"/>
      <c r="AN746" s="990"/>
      <c r="AO746" s="990"/>
      <c r="AP746" s="990"/>
      <c r="AQ746" s="990"/>
      <c r="AR746" s="990"/>
      <c r="AS746" s="990"/>
      <c r="AT746" s="990"/>
      <c r="AU746" s="990"/>
      <c r="AV746" s="990"/>
      <c r="AW746" s="990"/>
      <c r="AX746" s="990"/>
      <c r="AY746" s="990"/>
      <c r="AZ746" s="990"/>
      <c r="BA746" s="990"/>
      <c r="BB746" s="990"/>
      <c r="BC746" s="990"/>
      <c r="BD746" s="990"/>
      <c r="BE746" s="990"/>
      <c r="BF746" s="990"/>
      <c r="BG746" s="990"/>
      <c r="BH746" s="990"/>
      <c r="BI746" s="990"/>
      <c r="BJ746" s="990"/>
      <c r="BK746" s="990"/>
      <c r="BL746" s="990"/>
      <c r="BM746" s="990"/>
      <c r="BN746" s="990"/>
      <c r="BO746" s="990"/>
      <c r="BP746" s="990"/>
      <c r="BQ746" s="990"/>
      <c r="BR746" s="990"/>
      <c r="BS746" s="990"/>
      <c r="BT746" s="990"/>
      <c r="BU746" s="990"/>
      <c r="BV746" s="990"/>
    </row>
    <row r="747" spans="2:74">
      <c r="B747" s="990"/>
      <c r="C747" s="990"/>
      <c r="D747" s="990"/>
      <c r="E747" s="990"/>
      <c r="F747" s="990"/>
      <c r="G747" s="990"/>
      <c r="H747" s="990"/>
      <c r="I747" s="990"/>
      <c r="J747" s="990"/>
      <c r="K747" s="990"/>
      <c r="L747" s="990"/>
      <c r="M747" s="990"/>
      <c r="N747" s="990"/>
      <c r="O747" s="990"/>
      <c r="P747" s="990"/>
      <c r="Q747" s="990"/>
      <c r="R747" s="990"/>
      <c r="S747" s="990"/>
      <c r="T747" s="990"/>
      <c r="U747" s="990"/>
      <c r="V747" s="990"/>
      <c r="W747" s="990"/>
      <c r="X747" s="990"/>
      <c r="Y747" s="990"/>
      <c r="Z747" s="990"/>
      <c r="AA747" s="990"/>
      <c r="AB747" s="990"/>
      <c r="AC747" s="990"/>
      <c r="AD747" s="990"/>
      <c r="AE747" s="990"/>
      <c r="AF747" s="990"/>
      <c r="AG747" s="990"/>
      <c r="AH747" s="990"/>
      <c r="AI747" s="990"/>
      <c r="AJ747" s="990"/>
      <c r="AK747" s="990"/>
      <c r="AL747" s="990"/>
      <c r="AM747" s="990"/>
      <c r="AN747" s="990"/>
      <c r="AO747" s="990"/>
      <c r="AP747" s="990"/>
      <c r="AQ747" s="990"/>
      <c r="AR747" s="990"/>
      <c r="AS747" s="990"/>
      <c r="AT747" s="990"/>
      <c r="AU747" s="990"/>
      <c r="AV747" s="990"/>
      <c r="AW747" s="990"/>
      <c r="AX747" s="990"/>
      <c r="AY747" s="990"/>
      <c r="AZ747" s="990"/>
      <c r="BA747" s="990"/>
      <c r="BB747" s="990"/>
      <c r="BC747" s="990"/>
      <c r="BD747" s="990"/>
      <c r="BE747" s="990"/>
      <c r="BF747" s="990"/>
      <c r="BG747" s="990"/>
      <c r="BH747" s="990"/>
      <c r="BI747" s="990"/>
      <c r="BJ747" s="990"/>
      <c r="BK747" s="990"/>
      <c r="BL747" s="990"/>
      <c r="BM747" s="990"/>
      <c r="BN747" s="990"/>
      <c r="BO747" s="990"/>
      <c r="BP747" s="990"/>
      <c r="BQ747" s="990"/>
      <c r="BR747" s="990"/>
      <c r="BS747" s="990"/>
      <c r="BT747" s="990"/>
      <c r="BU747" s="990"/>
      <c r="BV747" s="990"/>
    </row>
    <row r="748" spans="2:74">
      <c r="B748" s="990"/>
      <c r="C748" s="990"/>
      <c r="D748" s="990"/>
      <c r="E748" s="990"/>
      <c r="F748" s="990"/>
      <c r="G748" s="990"/>
      <c r="H748" s="990"/>
      <c r="I748" s="990"/>
      <c r="J748" s="990"/>
      <c r="K748" s="990"/>
      <c r="L748" s="990"/>
      <c r="M748" s="990"/>
      <c r="N748" s="990"/>
      <c r="O748" s="990"/>
      <c r="P748" s="990"/>
      <c r="Q748" s="990"/>
      <c r="R748" s="990"/>
      <c r="S748" s="990"/>
      <c r="T748" s="990"/>
      <c r="U748" s="990"/>
      <c r="V748" s="990"/>
      <c r="W748" s="990"/>
      <c r="X748" s="990"/>
      <c r="Y748" s="990"/>
      <c r="Z748" s="990"/>
      <c r="AA748" s="990"/>
      <c r="AB748" s="990"/>
      <c r="AC748" s="990"/>
      <c r="AD748" s="990"/>
      <c r="AE748" s="990"/>
      <c r="AF748" s="990"/>
      <c r="AG748" s="990"/>
      <c r="AH748" s="990"/>
      <c r="AI748" s="990"/>
      <c r="AJ748" s="990"/>
      <c r="AK748" s="990"/>
      <c r="AL748" s="990"/>
      <c r="AM748" s="990"/>
      <c r="AN748" s="990"/>
      <c r="AO748" s="990"/>
      <c r="AP748" s="990"/>
      <c r="AQ748" s="990"/>
      <c r="AR748" s="990"/>
      <c r="AS748" s="990"/>
      <c r="AT748" s="990"/>
      <c r="AU748" s="990"/>
      <c r="AV748" s="990"/>
      <c r="AW748" s="990"/>
      <c r="AX748" s="990"/>
      <c r="AY748" s="990"/>
      <c r="AZ748" s="990"/>
      <c r="BA748" s="990"/>
      <c r="BB748" s="990"/>
      <c r="BC748" s="990"/>
      <c r="BD748" s="990"/>
      <c r="BE748" s="990"/>
      <c r="BF748" s="990"/>
      <c r="BG748" s="990"/>
      <c r="BH748" s="990"/>
      <c r="BI748" s="990"/>
      <c r="BJ748" s="990"/>
      <c r="BK748" s="990"/>
      <c r="BL748" s="990"/>
      <c r="BM748" s="990"/>
      <c r="BN748" s="990"/>
      <c r="BO748" s="990"/>
      <c r="BP748" s="990"/>
      <c r="BQ748" s="990"/>
      <c r="BR748" s="990"/>
      <c r="BS748" s="990"/>
      <c r="BT748" s="990"/>
      <c r="BU748" s="990"/>
      <c r="BV748" s="990"/>
    </row>
    <row r="749" spans="2:74">
      <c r="B749" s="990"/>
      <c r="C749" s="990"/>
      <c r="D749" s="990"/>
      <c r="E749" s="990"/>
      <c r="F749" s="990"/>
      <c r="G749" s="990"/>
      <c r="H749" s="990"/>
      <c r="I749" s="990"/>
      <c r="J749" s="990"/>
      <c r="K749" s="990"/>
      <c r="L749" s="990"/>
      <c r="M749" s="990"/>
      <c r="N749" s="990"/>
      <c r="O749" s="990"/>
      <c r="P749" s="990"/>
      <c r="Q749" s="990"/>
      <c r="R749" s="990"/>
      <c r="S749" s="990"/>
      <c r="T749" s="990"/>
      <c r="U749" s="990"/>
      <c r="V749" s="990"/>
      <c r="W749" s="990"/>
      <c r="X749" s="990"/>
      <c r="Y749" s="990"/>
      <c r="Z749" s="990"/>
      <c r="AA749" s="990"/>
      <c r="AB749" s="990"/>
      <c r="AC749" s="990"/>
      <c r="AD749" s="990"/>
      <c r="AE749" s="990"/>
      <c r="AF749" s="990"/>
      <c r="AG749" s="990"/>
      <c r="AH749" s="990"/>
      <c r="AI749" s="990"/>
      <c r="AJ749" s="990"/>
      <c r="AK749" s="990"/>
      <c r="AL749" s="990"/>
      <c r="AM749" s="990"/>
      <c r="AN749" s="990"/>
      <c r="AO749" s="990"/>
      <c r="AP749" s="990"/>
      <c r="AQ749" s="990"/>
      <c r="AR749" s="990"/>
      <c r="AS749" s="990"/>
      <c r="AT749" s="990"/>
      <c r="AU749" s="990"/>
      <c r="AV749" s="990"/>
      <c r="AW749" s="990"/>
      <c r="AX749" s="990"/>
      <c r="AY749" s="990"/>
      <c r="AZ749" s="990"/>
      <c r="BA749" s="990"/>
      <c r="BB749" s="990"/>
      <c r="BC749" s="990"/>
      <c r="BD749" s="990"/>
      <c r="BE749" s="990"/>
      <c r="BF749" s="990"/>
      <c r="BG749" s="990"/>
      <c r="BH749" s="990"/>
      <c r="BI749" s="990"/>
      <c r="BJ749" s="990"/>
      <c r="BK749" s="990"/>
      <c r="BL749" s="990"/>
      <c r="BM749" s="990"/>
      <c r="BN749" s="990"/>
      <c r="BO749" s="990"/>
      <c r="BP749" s="990"/>
      <c r="BQ749" s="990"/>
      <c r="BR749" s="990"/>
      <c r="BS749" s="990"/>
      <c r="BT749" s="990"/>
      <c r="BU749" s="990"/>
      <c r="BV749" s="990"/>
    </row>
    <row r="750" spans="2:74">
      <c r="B750" s="990"/>
      <c r="C750" s="990"/>
      <c r="D750" s="990"/>
      <c r="E750" s="990"/>
      <c r="F750" s="990"/>
      <c r="G750" s="990"/>
      <c r="H750" s="990"/>
      <c r="I750" s="990"/>
      <c r="J750" s="990"/>
      <c r="K750" s="990"/>
      <c r="L750" s="990"/>
      <c r="M750" s="990"/>
      <c r="N750" s="990"/>
      <c r="O750" s="990"/>
      <c r="P750" s="990"/>
      <c r="Q750" s="990"/>
      <c r="R750" s="990"/>
      <c r="S750" s="990"/>
      <c r="T750" s="990"/>
      <c r="U750" s="990"/>
      <c r="V750" s="990"/>
      <c r="W750" s="990"/>
      <c r="X750" s="990"/>
      <c r="Y750" s="990"/>
      <c r="Z750" s="990"/>
      <c r="AA750" s="990"/>
      <c r="AB750" s="990"/>
      <c r="AC750" s="990"/>
      <c r="AD750" s="990"/>
      <c r="AE750" s="990"/>
      <c r="AF750" s="990"/>
      <c r="AG750" s="990"/>
      <c r="AH750" s="990"/>
      <c r="AI750" s="990"/>
      <c r="AJ750" s="990"/>
      <c r="AK750" s="990"/>
      <c r="AL750" s="990"/>
      <c r="AM750" s="990"/>
      <c r="AN750" s="990"/>
      <c r="AO750" s="990"/>
      <c r="AP750" s="990"/>
      <c r="AQ750" s="990"/>
      <c r="AR750" s="990"/>
      <c r="AS750" s="990"/>
      <c r="AT750" s="990"/>
      <c r="AU750" s="990"/>
      <c r="AV750" s="990"/>
      <c r="AW750" s="990"/>
      <c r="AX750" s="990"/>
      <c r="AY750" s="990"/>
      <c r="AZ750" s="990"/>
      <c r="BA750" s="990"/>
      <c r="BB750" s="990"/>
      <c r="BC750" s="990"/>
      <c r="BD750" s="990"/>
      <c r="BE750" s="990"/>
      <c r="BF750" s="990"/>
      <c r="BG750" s="990"/>
      <c r="BH750" s="990"/>
      <c r="BI750" s="990"/>
      <c r="BJ750" s="990"/>
      <c r="BK750" s="990"/>
      <c r="BL750" s="990"/>
      <c r="BM750" s="990"/>
      <c r="BN750" s="990"/>
      <c r="BO750" s="990"/>
      <c r="BP750" s="990"/>
      <c r="BQ750" s="990"/>
      <c r="BR750" s="990"/>
      <c r="BS750" s="990"/>
      <c r="BT750" s="990"/>
      <c r="BU750" s="990"/>
      <c r="BV750" s="990"/>
    </row>
    <row r="751" spans="2:74">
      <c r="B751" s="990"/>
      <c r="C751" s="990"/>
      <c r="D751" s="990"/>
      <c r="E751" s="990"/>
      <c r="F751" s="990"/>
      <c r="G751" s="990"/>
      <c r="H751" s="990"/>
      <c r="I751" s="990"/>
      <c r="J751" s="990"/>
      <c r="K751" s="990"/>
      <c r="L751" s="990"/>
      <c r="M751" s="990"/>
      <c r="N751" s="990"/>
      <c r="O751" s="990"/>
      <c r="P751" s="990"/>
      <c r="Q751" s="990"/>
      <c r="R751" s="990"/>
      <c r="S751" s="990"/>
      <c r="T751" s="990"/>
      <c r="U751" s="990"/>
      <c r="V751" s="990"/>
      <c r="W751" s="990"/>
      <c r="X751" s="990"/>
      <c r="Y751" s="990"/>
      <c r="Z751" s="990"/>
      <c r="AA751" s="990"/>
      <c r="AB751" s="990"/>
      <c r="AC751" s="990"/>
      <c r="AD751" s="990"/>
      <c r="AE751" s="990"/>
      <c r="AF751" s="990"/>
      <c r="AG751" s="990"/>
      <c r="AH751" s="990"/>
      <c r="AI751" s="990"/>
      <c r="AJ751" s="990"/>
      <c r="AK751" s="990"/>
      <c r="AL751" s="990"/>
      <c r="AM751" s="990"/>
      <c r="AN751" s="990"/>
      <c r="AO751" s="990"/>
      <c r="AP751" s="990"/>
      <c r="AQ751" s="990"/>
      <c r="AR751" s="990"/>
      <c r="AS751" s="990"/>
      <c r="AT751" s="990"/>
      <c r="AU751" s="990"/>
      <c r="AV751" s="990"/>
      <c r="AW751" s="990"/>
      <c r="AX751" s="990"/>
      <c r="AY751" s="990"/>
      <c r="AZ751" s="990"/>
      <c r="BA751" s="990"/>
      <c r="BB751" s="990"/>
      <c r="BC751" s="990"/>
      <c r="BD751" s="990"/>
      <c r="BE751" s="990"/>
      <c r="BF751" s="990"/>
      <c r="BG751" s="990"/>
      <c r="BH751" s="990"/>
      <c r="BI751" s="990"/>
      <c r="BJ751" s="990"/>
      <c r="BK751" s="990"/>
      <c r="BL751" s="990"/>
      <c r="BM751" s="990"/>
      <c r="BN751" s="990"/>
      <c r="BO751" s="990"/>
      <c r="BP751" s="990"/>
      <c r="BQ751" s="990"/>
      <c r="BR751" s="990"/>
      <c r="BS751" s="990"/>
      <c r="BT751" s="990"/>
      <c r="BU751" s="990"/>
      <c r="BV751" s="990"/>
    </row>
    <row r="752" spans="2:74">
      <c r="B752" s="990"/>
      <c r="C752" s="990"/>
      <c r="D752" s="990"/>
      <c r="E752" s="990"/>
      <c r="F752" s="990"/>
      <c r="G752" s="990"/>
      <c r="H752" s="990"/>
      <c r="I752" s="990"/>
      <c r="J752" s="990"/>
      <c r="K752" s="990"/>
      <c r="L752" s="990"/>
      <c r="M752" s="990"/>
      <c r="N752" s="990"/>
      <c r="O752" s="990"/>
      <c r="P752" s="990"/>
      <c r="Q752" s="990"/>
      <c r="R752" s="990"/>
      <c r="S752" s="990"/>
      <c r="T752" s="990"/>
      <c r="U752" s="990"/>
      <c r="V752" s="990"/>
      <c r="W752" s="990"/>
      <c r="X752" s="990"/>
      <c r="Y752" s="990"/>
      <c r="Z752" s="990"/>
      <c r="AA752" s="990"/>
      <c r="AB752" s="990"/>
      <c r="AC752" s="990"/>
      <c r="AD752" s="990"/>
      <c r="AE752" s="990"/>
      <c r="AF752" s="990"/>
      <c r="AG752" s="990"/>
      <c r="AH752" s="990"/>
      <c r="AI752" s="990"/>
      <c r="AJ752" s="990"/>
      <c r="AK752" s="990"/>
      <c r="AL752" s="990"/>
      <c r="AM752" s="990"/>
      <c r="AN752" s="990"/>
      <c r="AO752" s="990"/>
      <c r="AP752" s="990"/>
      <c r="AQ752" s="990"/>
      <c r="AR752" s="990"/>
      <c r="AS752" s="990"/>
      <c r="AT752" s="990"/>
      <c r="AU752" s="990"/>
      <c r="AV752" s="990"/>
      <c r="AW752" s="990"/>
      <c r="AX752" s="990"/>
      <c r="AY752" s="990"/>
      <c r="AZ752" s="990"/>
      <c r="BA752" s="990"/>
      <c r="BB752" s="990"/>
      <c r="BC752" s="990"/>
      <c r="BD752" s="990"/>
      <c r="BE752" s="990"/>
      <c r="BF752" s="990"/>
      <c r="BG752" s="990"/>
      <c r="BH752" s="990"/>
      <c r="BI752" s="990"/>
      <c r="BJ752" s="990"/>
      <c r="BK752" s="990"/>
      <c r="BL752" s="990"/>
      <c r="BM752" s="990"/>
      <c r="BN752" s="990"/>
      <c r="BO752" s="990"/>
      <c r="BP752" s="990"/>
      <c r="BQ752" s="990"/>
      <c r="BR752" s="990"/>
      <c r="BS752" s="990"/>
      <c r="BT752" s="990"/>
      <c r="BU752" s="990"/>
      <c r="BV752" s="990"/>
    </row>
  </sheetData>
  <hyperlinks>
    <hyperlink ref="I1" location="Tartalom_Index!A1" display="Vissza a Tartalomra / Return to the Index" xr:uid="{F932BAF4-37A5-4106-8E1C-238F126A6B72}"/>
  </hyperlinks>
  <pageMargins left="0.7" right="0.7" top="0.75" bottom="0.75" header="0.3" footer="0.3"/>
  <pageSetup paperSize="9" orientation="portrait" r:id="rId1"/>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9CB23-A830-4ACD-8EFB-623FDF9DD595}">
  <dimension ref="A1:N42"/>
  <sheetViews>
    <sheetView showGridLines="0" topLeftCell="A2" zoomScale="75" zoomScaleNormal="75" workbookViewId="0"/>
  </sheetViews>
  <sheetFormatPr defaultRowHeight="15"/>
  <cols>
    <col min="1" max="1" width="16.5703125" customWidth="1"/>
    <col min="2" max="2" width="15.5703125" customWidth="1"/>
    <col min="3" max="3" width="40.140625" customWidth="1"/>
    <col min="4" max="4" width="25.28515625" customWidth="1"/>
    <col min="7" max="7" width="11.7109375" bestFit="1" customWidth="1"/>
    <col min="10" max="10" width="11.140625" bestFit="1" customWidth="1"/>
    <col min="11" max="11" width="13.7109375" customWidth="1"/>
    <col min="12" max="12" width="53.85546875" bestFit="1" customWidth="1"/>
    <col min="13" max="13" width="44.140625" bestFit="1" customWidth="1"/>
  </cols>
  <sheetData>
    <row r="1" spans="1:14" ht="15.75">
      <c r="A1" s="3" t="s">
        <v>89</v>
      </c>
      <c r="B1" s="918" t="s">
        <v>2267</v>
      </c>
      <c r="F1" s="279" t="s">
        <v>170</v>
      </c>
    </row>
    <row r="2" spans="1:14" ht="15.75">
      <c r="A2" s="3" t="s">
        <v>90</v>
      </c>
      <c r="B2" s="918" t="s">
        <v>2268</v>
      </c>
    </row>
    <row r="3" spans="1:14" ht="15.75">
      <c r="A3" s="3" t="s">
        <v>91</v>
      </c>
      <c r="B3" s="1093" t="s">
        <v>147</v>
      </c>
    </row>
    <row r="4" spans="1:14" ht="15.75">
      <c r="A4" s="3" t="s">
        <v>93</v>
      </c>
      <c r="B4" s="1093" t="s">
        <v>148</v>
      </c>
      <c r="G4" s="1096"/>
    </row>
    <row r="5" spans="1:14" ht="15.75">
      <c r="A5" s="3" t="s">
        <v>95</v>
      </c>
      <c r="B5" s="3" t="s">
        <v>2269</v>
      </c>
      <c r="G5" s="1096"/>
    </row>
    <row r="6" spans="1:14" ht="15.75">
      <c r="A6" s="3" t="s">
        <v>96</v>
      </c>
      <c r="B6" s="3" t="s">
        <v>2270</v>
      </c>
      <c r="N6" s="1097"/>
    </row>
    <row r="8" spans="1:14">
      <c r="L8" t="s">
        <v>2271</v>
      </c>
      <c r="M8" t="s">
        <v>2272</v>
      </c>
    </row>
    <row r="9" spans="1:14" ht="30">
      <c r="L9" t="s">
        <v>2273</v>
      </c>
      <c r="M9" s="191" t="s">
        <v>2274</v>
      </c>
    </row>
    <row r="10" spans="1:14">
      <c r="J10">
        <v>0</v>
      </c>
      <c r="K10">
        <v>0</v>
      </c>
      <c r="L10">
        <v>-30</v>
      </c>
    </row>
    <row r="11" spans="1:14" ht="17.25">
      <c r="J11" t="s">
        <v>2275</v>
      </c>
      <c r="K11" t="s">
        <v>2276</v>
      </c>
      <c r="L11">
        <v>1.5</v>
      </c>
      <c r="M11">
        <v>2.5</v>
      </c>
    </row>
    <row r="12" spans="1:14" ht="17.25">
      <c r="J12" t="s">
        <v>2277</v>
      </c>
      <c r="K12" t="s">
        <v>2278</v>
      </c>
      <c r="L12">
        <v>1.42</v>
      </c>
      <c r="M12">
        <v>3.75</v>
      </c>
    </row>
    <row r="13" spans="1:14" ht="17.25">
      <c r="J13" t="s">
        <v>2279</v>
      </c>
      <c r="K13" t="s">
        <v>2280</v>
      </c>
      <c r="L13">
        <v>1.34</v>
      </c>
      <c r="M13">
        <v>5</v>
      </c>
    </row>
    <row r="14" spans="1:14" ht="17.25">
      <c r="J14" t="s">
        <v>2281</v>
      </c>
      <c r="K14" t="s">
        <v>2282</v>
      </c>
      <c r="L14">
        <v>1.26</v>
      </c>
      <c r="M14">
        <v>6.25</v>
      </c>
    </row>
    <row r="15" spans="1:14" ht="17.25">
      <c r="J15" t="s">
        <v>2283</v>
      </c>
      <c r="K15" t="s">
        <v>2284</v>
      </c>
      <c r="L15">
        <v>1.18</v>
      </c>
      <c r="M15">
        <v>7.5</v>
      </c>
    </row>
    <row r="16" spans="1:14" ht="17.25">
      <c r="J16" t="s">
        <v>2285</v>
      </c>
      <c r="K16" t="s">
        <v>2286</v>
      </c>
      <c r="L16">
        <v>1.1000000000000001</v>
      </c>
      <c r="M16">
        <v>8.75</v>
      </c>
    </row>
    <row r="17" spans="1:13" ht="17.25">
      <c r="J17" t="s">
        <v>2287</v>
      </c>
      <c r="K17" t="s">
        <v>2288</v>
      </c>
      <c r="L17">
        <v>1.02</v>
      </c>
      <c r="M17">
        <v>10</v>
      </c>
    </row>
    <row r="18" spans="1:13" ht="17.25">
      <c r="A18" s="1097"/>
      <c r="J18" t="s">
        <v>2289</v>
      </c>
      <c r="K18" t="s">
        <v>2290</v>
      </c>
      <c r="L18">
        <v>0.94</v>
      </c>
      <c r="M18">
        <v>11.25</v>
      </c>
    </row>
    <row r="19" spans="1:13" ht="17.25">
      <c r="J19" t="s">
        <v>2291</v>
      </c>
      <c r="K19" t="s">
        <v>2292</v>
      </c>
      <c r="L19">
        <v>0.86</v>
      </c>
      <c r="M19">
        <v>12.5</v>
      </c>
    </row>
    <row r="20" spans="1:13" ht="17.25">
      <c r="J20" t="s">
        <v>2293</v>
      </c>
      <c r="K20" t="s">
        <v>2294</v>
      </c>
      <c r="L20">
        <v>0.78</v>
      </c>
      <c r="M20">
        <v>13.75</v>
      </c>
    </row>
    <row r="21" spans="1:13" ht="17.25">
      <c r="J21" t="s">
        <v>2295</v>
      </c>
      <c r="K21" t="s">
        <v>2296</v>
      </c>
      <c r="L21">
        <v>0.7</v>
      </c>
      <c r="M21">
        <v>15</v>
      </c>
    </row>
    <row r="22" spans="1:13" ht="17.25">
      <c r="J22" t="s">
        <v>2297</v>
      </c>
      <c r="K22" t="s">
        <v>2298</v>
      </c>
      <c r="L22">
        <v>0.62</v>
      </c>
      <c r="M22">
        <v>16.25</v>
      </c>
    </row>
    <row r="35" spans="2:12" ht="18.75">
      <c r="B35" s="1098"/>
    </row>
    <row r="42" spans="2:12" ht="15.75">
      <c r="L42" s="1099"/>
    </row>
  </sheetData>
  <hyperlinks>
    <hyperlink ref="F1" location="Tartalom_Index!A1" display="Vissza a Tartalomra / Return to the Index" xr:uid="{CC2EFDA4-15D7-4D17-81BF-E24131781A6F}"/>
  </hyperlinks>
  <pageMargins left="0.7" right="0.7" top="0.75" bottom="0.75" header="0.3" footer="0.3"/>
  <pageSetup paperSize="9" orientation="portrait" r:id="rId1"/>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D5F55-7EB8-4FFF-86B3-B6E4B4AAD3B8}">
  <dimension ref="A1:N22"/>
  <sheetViews>
    <sheetView showGridLines="0" zoomScale="75" zoomScaleNormal="75" workbookViewId="0"/>
  </sheetViews>
  <sheetFormatPr defaultRowHeight="15"/>
  <cols>
    <col min="1" max="1" width="15" style="1092" customWidth="1"/>
    <col min="2" max="5" width="37.85546875" style="1092" customWidth="1"/>
    <col min="6" max="6" width="28.42578125" style="1092" bestFit="1" customWidth="1"/>
    <col min="7" max="7" width="17.28515625" style="1092" bestFit="1" customWidth="1"/>
    <col min="8" max="8" width="17.28515625" style="1092" customWidth="1"/>
    <col min="9" max="9" width="17.28515625" style="1092" bestFit="1" customWidth="1"/>
    <col min="10" max="10" width="17.28515625" style="1092" customWidth="1"/>
    <col min="11" max="11" width="17.28515625" style="1092" bestFit="1" customWidth="1"/>
    <col min="12" max="12" width="17.28515625" style="1092" customWidth="1"/>
    <col min="13" max="13" width="17.28515625" style="1092" bestFit="1" customWidth="1"/>
    <col min="14" max="14" width="17" style="1092" bestFit="1" customWidth="1"/>
    <col min="15" max="16384" width="9.140625" style="1092"/>
  </cols>
  <sheetData>
    <row r="1" spans="1:14" ht="15.75">
      <c r="A1" s="3" t="s">
        <v>89</v>
      </c>
      <c r="B1" s="918" t="s">
        <v>2234</v>
      </c>
      <c r="E1" s="279" t="s">
        <v>170</v>
      </c>
    </row>
    <row r="2" spans="1:14" ht="15.75">
      <c r="A2" s="3" t="s">
        <v>90</v>
      </c>
      <c r="B2" s="918" t="s">
        <v>2235</v>
      </c>
    </row>
    <row r="3" spans="1:14" ht="15.75">
      <c r="A3" s="3" t="s">
        <v>91</v>
      </c>
      <c r="B3" s="1093" t="s">
        <v>147</v>
      </c>
    </row>
    <row r="4" spans="1:14" ht="15.75">
      <c r="A4" s="3" t="s">
        <v>93</v>
      </c>
      <c r="B4" s="1093" t="s">
        <v>148</v>
      </c>
    </row>
    <row r="5" spans="1:14" ht="15.75">
      <c r="A5" s="3" t="s">
        <v>95</v>
      </c>
      <c r="B5" s="3"/>
    </row>
    <row r="6" spans="1:14" ht="15.75">
      <c r="A6" s="3" t="s">
        <v>96</v>
      </c>
      <c r="B6" s="3"/>
    </row>
    <row r="8" spans="1:14">
      <c r="G8" s="1337" t="s">
        <v>2236</v>
      </c>
      <c r="H8" s="1338"/>
      <c r="I8" s="1337" t="s">
        <v>2237</v>
      </c>
      <c r="J8" s="1338"/>
      <c r="K8" s="1337" t="s">
        <v>2238</v>
      </c>
      <c r="L8" s="1338"/>
      <c r="M8" s="1337" t="s">
        <v>2239</v>
      </c>
      <c r="N8" s="1338"/>
    </row>
    <row r="9" spans="1:14" ht="30">
      <c r="G9" s="1094" t="s">
        <v>2240</v>
      </c>
      <c r="H9" s="1094" t="s">
        <v>2241</v>
      </c>
      <c r="I9" s="1094" t="s">
        <v>2240</v>
      </c>
      <c r="J9" s="1094" t="s">
        <v>2241</v>
      </c>
      <c r="K9" s="1094" t="s">
        <v>2240</v>
      </c>
      <c r="L9" s="1094" t="s">
        <v>2241</v>
      </c>
      <c r="M9" s="1094" t="s">
        <v>2240</v>
      </c>
      <c r="N9" s="1094" t="s">
        <v>2241</v>
      </c>
    </row>
    <row r="10" spans="1:14" ht="60.75" customHeight="1">
      <c r="G10" s="1337" t="s">
        <v>2242</v>
      </c>
      <c r="H10" s="1338"/>
      <c r="I10" s="1337" t="s">
        <v>2243</v>
      </c>
      <c r="J10" s="1338"/>
      <c r="K10" s="1337" t="s">
        <v>2244</v>
      </c>
      <c r="L10" s="1338"/>
      <c r="M10" s="1337" t="s">
        <v>2245</v>
      </c>
      <c r="N10" s="1338"/>
    </row>
    <row r="11" spans="1:14" ht="30">
      <c r="G11" s="1094" t="s">
        <v>2246</v>
      </c>
      <c r="H11" s="1094" t="s">
        <v>2247</v>
      </c>
      <c r="I11" s="1094" t="s">
        <v>2246</v>
      </c>
      <c r="J11" s="1094" t="s">
        <v>2247</v>
      </c>
      <c r="K11" s="1094" t="s">
        <v>2246</v>
      </c>
      <c r="L11" s="1094" t="s">
        <v>2247</v>
      </c>
      <c r="M11" s="1094" t="s">
        <v>2246</v>
      </c>
      <c r="N11" s="1094" t="s">
        <v>2247</v>
      </c>
    </row>
    <row r="12" spans="1:14">
      <c r="E12" s="1092" t="s">
        <v>2248</v>
      </c>
      <c r="F12" s="1092" t="s">
        <v>2249</v>
      </c>
      <c r="G12" s="1095">
        <v>-14.5651881301016</v>
      </c>
      <c r="H12" s="1095">
        <v>-242.66037603955601</v>
      </c>
      <c r="I12" s="1095">
        <v>-14.939196222873001</v>
      </c>
      <c r="J12" s="1095">
        <v>-220.40667501109201</v>
      </c>
      <c r="K12" s="1095">
        <v>2.17313567824635</v>
      </c>
      <c r="L12" s="1095">
        <v>22.0898719485578</v>
      </c>
      <c r="M12" s="1095">
        <v>1.10466112142963</v>
      </c>
      <c r="N12" s="1095">
        <v>8.3133243029314894</v>
      </c>
    </row>
    <row r="13" spans="1:14">
      <c r="E13" s="1092" t="s">
        <v>2250</v>
      </c>
      <c r="F13" s="1092" t="s">
        <v>2251</v>
      </c>
      <c r="G13" s="1095">
        <v>13.818437563960625</v>
      </c>
      <c r="H13" s="1095">
        <v>127.30095610401141</v>
      </c>
      <c r="I13" s="1095">
        <v>13.594276448562105</v>
      </c>
      <c r="J13" s="1095">
        <v>111.05420082188006</v>
      </c>
      <c r="K13" s="1095">
        <v>-6.54135843119988</v>
      </c>
      <c r="L13" s="1095">
        <v>-63.495587403075028</v>
      </c>
      <c r="M13" s="1095">
        <v>-5.5528252754743388</v>
      </c>
      <c r="N13" s="1095">
        <v>-43.328491404169306</v>
      </c>
    </row>
    <row r="14" spans="1:14">
      <c r="E14" s="1092" t="s">
        <v>2050</v>
      </c>
      <c r="F14" s="1092" t="s">
        <v>2252</v>
      </c>
      <c r="G14" s="1095">
        <v>8.9884152899425622</v>
      </c>
      <c r="H14" s="1095">
        <v>133.19008899119282</v>
      </c>
      <c r="I14" s="1095">
        <v>8.1023301756136323</v>
      </c>
      <c r="J14" s="1095">
        <v>95.869068885557581</v>
      </c>
      <c r="K14" s="1095">
        <v>-4.4221191191609535</v>
      </c>
      <c r="L14" s="1095">
        <v>-70.518578128486439</v>
      </c>
      <c r="M14" s="1095">
        <v>-3.3626186411963541</v>
      </c>
      <c r="N14" s="1095">
        <v>-35.70030161982374</v>
      </c>
    </row>
    <row r="15" spans="1:14">
      <c r="E15" s="1092" t="s">
        <v>2253</v>
      </c>
      <c r="F15" s="1092" t="s">
        <v>2254</v>
      </c>
      <c r="G15" s="1095">
        <v>-254.33809355207458</v>
      </c>
      <c r="H15" s="1095">
        <v>-141.51329119039355</v>
      </c>
      <c r="I15" s="1095">
        <v>-15.872749226991516</v>
      </c>
      <c r="J15" s="1095">
        <v>59.942562129719917</v>
      </c>
      <c r="K15" s="1095">
        <v>208.44837304519626</v>
      </c>
      <c r="L15" s="1095">
        <v>137.38193402571918</v>
      </c>
      <c r="M15" s="1095">
        <v>-23.058745848151311</v>
      </c>
      <c r="N15" s="1095">
        <v>-78.134908810037373</v>
      </c>
    </row>
    <row r="16" spans="1:14">
      <c r="E16" s="1092" t="s">
        <v>2255</v>
      </c>
      <c r="F16" s="1092" t="s">
        <v>2256</v>
      </c>
      <c r="G16" s="1095">
        <v>0.44352595750000001</v>
      </c>
      <c r="H16" s="1095">
        <v>60.697384025622533</v>
      </c>
      <c r="I16" s="1095">
        <v>0.45792836450000002</v>
      </c>
      <c r="J16" s="1095">
        <v>24.435642714375557</v>
      </c>
      <c r="K16" s="1095">
        <v>-0.21252621487500001</v>
      </c>
      <c r="L16" s="1095">
        <v>-36.550517402560985</v>
      </c>
      <c r="M16" s="1095">
        <v>-0.20406281874999999</v>
      </c>
      <c r="N16" s="1095">
        <v>-13.270026085733843</v>
      </c>
    </row>
    <row r="17" spans="5:14">
      <c r="E17" s="1092" t="s">
        <v>2257</v>
      </c>
      <c r="F17" s="1092" t="s">
        <v>2258</v>
      </c>
      <c r="G17" s="1095">
        <v>138.12681220607547</v>
      </c>
      <c r="H17" s="1095">
        <v>104.91125942341982</v>
      </c>
      <c r="I17" s="1095">
        <v>-13.834936902236262</v>
      </c>
      <c r="J17" s="1095">
        <v>-47.524583805414821</v>
      </c>
      <c r="K17" s="1095">
        <v>-122.45742976999708</v>
      </c>
      <c r="L17" s="1095">
        <v>-101.90896973760658</v>
      </c>
      <c r="M17" s="1095">
        <v>36.665929772433415</v>
      </c>
      <c r="N17" s="1095">
        <v>64.309865624449529</v>
      </c>
    </row>
    <row r="18" spans="5:14">
      <c r="E18" s="1092" t="s">
        <v>2259</v>
      </c>
      <c r="F18" s="1092" t="s">
        <v>2260</v>
      </c>
      <c r="G18" s="1095">
        <v>-9.1255704336611881E-3</v>
      </c>
      <c r="H18" s="1095">
        <v>61.680757895514823</v>
      </c>
      <c r="I18" s="1095">
        <v>-1.4139481930766602E-2</v>
      </c>
      <c r="J18" s="1095">
        <v>42.518234811905977</v>
      </c>
      <c r="K18" s="1095">
        <v>4.0183862556685884E-3</v>
      </c>
      <c r="L18" s="1095">
        <v>-32.365551878476431</v>
      </c>
      <c r="M18" s="1095">
        <v>3.2009244294312934E-3</v>
      </c>
      <c r="N18" s="1095">
        <v>-35.517283079146232</v>
      </c>
    </row>
    <row r="19" spans="5:14">
      <c r="E19" s="1092" t="s">
        <v>2261</v>
      </c>
      <c r="F19" s="1092" t="s">
        <v>2262</v>
      </c>
      <c r="G19" s="1095">
        <v>0.38121768832206726</v>
      </c>
      <c r="H19" s="1095">
        <v>0.38121768832206726</v>
      </c>
      <c r="I19" s="1095">
        <v>-2.6486553251743317E-2</v>
      </c>
      <c r="J19" s="1095">
        <v>-2.6486553251743317E-2</v>
      </c>
      <c r="K19" s="1095">
        <v>-0.29402273893356323</v>
      </c>
      <c r="L19" s="1095">
        <v>-0.29402273893356323</v>
      </c>
      <c r="M19" s="1095">
        <v>-0.13947714120149612</v>
      </c>
      <c r="N19" s="1095">
        <v>-0.13947714120149612</v>
      </c>
    </row>
    <row r="20" spans="5:14">
      <c r="E20" s="1092" t="s">
        <v>2263</v>
      </c>
      <c r="F20" s="1092" t="s">
        <v>2264</v>
      </c>
      <c r="G20" s="1095">
        <v>-0.84207547599999999</v>
      </c>
      <c r="H20" s="1095">
        <v>-16.495711997800889</v>
      </c>
      <c r="I20" s="1095">
        <v>-0.94068871172547031</v>
      </c>
      <c r="J20" s="1095">
        <v>-18.427481279925534</v>
      </c>
      <c r="K20" s="1095">
        <v>0.36691939901683424</v>
      </c>
      <c r="L20" s="1095">
        <v>7.1369783203428803</v>
      </c>
      <c r="M20" s="1095">
        <v>0.36691939901683424</v>
      </c>
      <c r="N20" s="1095">
        <v>7.1369783203428803</v>
      </c>
    </row>
    <row r="21" spans="5:14">
      <c r="E21" s="1092" t="s">
        <v>2265</v>
      </c>
      <c r="F21" s="1092" t="s">
        <v>2266</v>
      </c>
      <c r="G21" s="1095">
        <v>14.15625</v>
      </c>
      <c r="H21" s="1095">
        <v>113.25</v>
      </c>
      <c r="I21" s="1095">
        <v>14.802175000000002</v>
      </c>
      <c r="J21" s="1095">
        <v>118.41740000000001</v>
      </c>
      <c r="K21" s="1095">
        <v>-6.2942750000000007</v>
      </c>
      <c r="L21" s="1095">
        <v>-50.354200000000006</v>
      </c>
      <c r="M21" s="1095">
        <v>-5.1567312500000009</v>
      </c>
      <c r="N21" s="1095">
        <v>-41.253850000000007</v>
      </c>
    </row>
    <row r="22" spans="5:14">
      <c r="E22" s="1092" t="s">
        <v>99</v>
      </c>
      <c r="F22" s="1092" t="s">
        <v>100</v>
      </c>
      <c r="G22" s="1095">
        <f>SUM(G12:G21)</f>
        <v>-93.83982402280914</v>
      </c>
      <c r="H22" s="1095">
        <f t="shared" ref="H22:N22" si="0">SUM(H12:H21)</f>
        <v>200.74228490033303</v>
      </c>
      <c r="I22" s="1095">
        <f t="shared" si="0"/>
        <v>-8.6714871103330182</v>
      </c>
      <c r="J22" s="1095">
        <f t="shared" si="0"/>
        <v>165.851882713755</v>
      </c>
      <c r="K22" s="1095">
        <f t="shared" si="0"/>
        <v>70.770715234548646</v>
      </c>
      <c r="L22" s="1095">
        <f t="shared" si="0"/>
        <v>-188.87864299451917</v>
      </c>
      <c r="M22" s="1095">
        <f t="shared" si="0"/>
        <v>0.666250242535809</v>
      </c>
      <c r="N22" s="1095">
        <f t="shared" si="0"/>
        <v>-167.58416989238808</v>
      </c>
    </row>
  </sheetData>
  <mergeCells count="8">
    <mergeCell ref="G8:H8"/>
    <mergeCell ref="I8:J8"/>
    <mergeCell ref="K8:L8"/>
    <mergeCell ref="M8:N8"/>
    <mergeCell ref="G10:H10"/>
    <mergeCell ref="I10:J10"/>
    <mergeCell ref="K10:L10"/>
    <mergeCell ref="M10:N10"/>
  </mergeCells>
  <hyperlinks>
    <hyperlink ref="E1" location="Tartalom_Index!A1" display="Vissza a Tartalomra / Return to the Index" xr:uid="{5771CD96-DF84-4ED5-BAEC-53D95100AFB9}"/>
  </hyperlinks>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2BE4E-0D6D-492A-BF02-5B882B9FF221}">
  <dimension ref="A1:D8"/>
  <sheetViews>
    <sheetView showGridLines="0" topLeftCell="B1" zoomScale="75" zoomScaleNormal="75" workbookViewId="0"/>
  </sheetViews>
  <sheetFormatPr defaultColWidth="5.28515625" defaultRowHeight="15.75"/>
  <cols>
    <col min="1" max="1" width="16.7109375" style="675" customWidth="1"/>
    <col min="2" max="2" width="122.28515625" style="675" customWidth="1"/>
    <col min="3" max="3" width="12.28515625" style="675" customWidth="1"/>
    <col min="4" max="6" width="12.140625" style="675" customWidth="1"/>
    <col min="7" max="7" width="13" style="675" customWidth="1"/>
    <col min="8" max="8" width="12" style="675" customWidth="1"/>
    <col min="9" max="9" width="11.85546875" style="675" customWidth="1"/>
    <col min="10" max="10" width="13.28515625" style="675" customWidth="1"/>
    <col min="11" max="11" width="11.85546875" style="675" customWidth="1"/>
    <col min="12" max="13" width="10.85546875" style="675" customWidth="1"/>
    <col min="14" max="17" width="12.140625" style="675" customWidth="1"/>
    <col min="18" max="18" width="13" style="675" customWidth="1"/>
    <col min="19" max="19" width="12.5703125" style="675" customWidth="1"/>
    <col min="20" max="20" width="12.42578125" style="675" customWidth="1"/>
    <col min="21" max="21" width="13.28515625" style="675" customWidth="1"/>
    <col min="22" max="229" width="10.28515625" style="675" customWidth="1"/>
    <col min="230" max="230" width="16.7109375" style="675" customWidth="1"/>
    <col min="231" max="231" width="115" style="675" customWidth="1"/>
    <col min="232" max="232" width="5.28515625" style="675"/>
    <col min="233" max="233" width="16.7109375" style="675" customWidth="1"/>
    <col min="234" max="234" width="115" style="675" customWidth="1"/>
    <col min="235" max="235" width="5.28515625" style="675" customWidth="1"/>
    <col min="236" max="236" width="5.42578125" style="675" customWidth="1"/>
    <col min="237" max="237" width="7.5703125" style="675" customWidth="1"/>
    <col min="238" max="238" width="12.140625" style="675" customWidth="1"/>
    <col min="239" max="241" width="5.85546875" style="675" customWidth="1"/>
    <col min="242" max="242" width="26.28515625" style="675" customWidth="1"/>
    <col min="243" max="262" width="12.140625" style="675" customWidth="1"/>
    <col min="263" max="263" width="13" style="675" customWidth="1"/>
    <col min="264" max="264" width="12" style="675" customWidth="1"/>
    <col min="265" max="265" width="11.85546875" style="675" customWidth="1"/>
    <col min="266" max="266" width="13.28515625" style="675" customWidth="1"/>
    <col min="267" max="267" width="11.85546875" style="675" customWidth="1"/>
    <col min="268" max="269" width="10.85546875" style="675" customWidth="1"/>
    <col min="270" max="273" width="12.140625" style="675" customWidth="1"/>
    <col min="274" max="274" width="13" style="675" customWidth="1"/>
    <col min="275" max="275" width="12.5703125" style="675" customWidth="1"/>
    <col min="276" max="276" width="12.42578125" style="675" customWidth="1"/>
    <col min="277" max="277" width="13.28515625" style="675" customWidth="1"/>
    <col min="278" max="485" width="10.28515625" style="675" customWidth="1"/>
    <col min="486" max="486" width="16.7109375" style="675" customWidth="1"/>
    <col min="487" max="487" width="115" style="675" customWidth="1"/>
    <col min="488" max="488" width="5.28515625" style="675"/>
    <col min="489" max="489" width="16.7109375" style="675" customWidth="1"/>
    <col min="490" max="490" width="115" style="675" customWidth="1"/>
    <col min="491" max="491" width="5.28515625" style="675" customWidth="1"/>
    <col min="492" max="492" width="5.42578125" style="675" customWidth="1"/>
    <col min="493" max="493" width="7.5703125" style="675" customWidth="1"/>
    <col min="494" max="494" width="12.140625" style="675" customWidth="1"/>
    <col min="495" max="497" width="5.85546875" style="675" customWidth="1"/>
    <col min="498" max="498" width="26.28515625" style="675" customWidth="1"/>
    <col min="499" max="518" width="12.140625" style="675" customWidth="1"/>
    <col min="519" max="519" width="13" style="675" customWidth="1"/>
    <col min="520" max="520" width="12" style="675" customWidth="1"/>
    <col min="521" max="521" width="11.85546875" style="675" customWidth="1"/>
    <col min="522" max="522" width="13.28515625" style="675" customWidth="1"/>
    <col min="523" max="523" width="11.85546875" style="675" customWidth="1"/>
    <col min="524" max="525" width="10.85546875" style="675" customWidth="1"/>
    <col min="526" max="529" width="12.140625" style="675" customWidth="1"/>
    <col min="530" max="530" width="13" style="675" customWidth="1"/>
    <col min="531" max="531" width="12.5703125" style="675" customWidth="1"/>
    <col min="532" max="532" width="12.42578125" style="675" customWidth="1"/>
    <col min="533" max="533" width="13.28515625" style="675" customWidth="1"/>
    <col min="534" max="741" width="10.28515625" style="675" customWidth="1"/>
    <col min="742" max="742" width="16.7109375" style="675" customWidth="1"/>
    <col min="743" max="743" width="115" style="675" customWidth="1"/>
    <col min="744" max="744" width="5.28515625" style="675"/>
    <col min="745" max="745" width="16.7109375" style="675" customWidth="1"/>
    <col min="746" max="746" width="115" style="675" customWidth="1"/>
    <col min="747" max="747" width="5.28515625" style="675" customWidth="1"/>
    <col min="748" max="748" width="5.42578125" style="675" customWidth="1"/>
    <col min="749" max="749" width="7.5703125" style="675" customWidth="1"/>
    <col min="750" max="750" width="12.140625" style="675" customWidth="1"/>
    <col min="751" max="753" width="5.85546875" style="675" customWidth="1"/>
    <col min="754" max="754" width="26.28515625" style="675" customWidth="1"/>
    <col min="755" max="774" width="12.140625" style="675" customWidth="1"/>
    <col min="775" max="775" width="13" style="675" customWidth="1"/>
    <col min="776" max="776" width="12" style="675" customWidth="1"/>
    <col min="777" max="777" width="11.85546875" style="675" customWidth="1"/>
    <col min="778" max="778" width="13.28515625" style="675" customWidth="1"/>
    <col min="779" max="779" width="11.85546875" style="675" customWidth="1"/>
    <col min="780" max="781" width="10.85546875" style="675" customWidth="1"/>
    <col min="782" max="785" width="12.140625" style="675" customWidth="1"/>
    <col min="786" max="786" width="13" style="675" customWidth="1"/>
    <col min="787" max="787" width="12.5703125" style="675" customWidth="1"/>
    <col min="788" max="788" width="12.42578125" style="675" customWidth="1"/>
    <col min="789" max="789" width="13.28515625" style="675" customWidth="1"/>
    <col min="790" max="997" width="10.28515625" style="675" customWidth="1"/>
    <col min="998" max="998" width="16.7109375" style="675" customWidth="1"/>
    <col min="999" max="999" width="115" style="675" customWidth="1"/>
    <col min="1000" max="1000" width="5.28515625" style="675"/>
    <col min="1001" max="1001" width="16.7109375" style="675" customWidth="1"/>
    <col min="1002" max="1002" width="115" style="675" customWidth="1"/>
    <col min="1003" max="1003" width="5.28515625" style="675" customWidth="1"/>
    <col min="1004" max="1004" width="5.42578125" style="675" customWidth="1"/>
    <col min="1005" max="1005" width="7.5703125" style="675" customWidth="1"/>
    <col min="1006" max="1006" width="12.140625" style="675" customWidth="1"/>
    <col min="1007" max="1009" width="5.85546875" style="675" customWidth="1"/>
    <col min="1010" max="1010" width="26.28515625" style="675" customWidth="1"/>
    <col min="1011" max="1030" width="12.140625" style="675" customWidth="1"/>
    <col min="1031" max="1031" width="13" style="675" customWidth="1"/>
    <col min="1032" max="1032" width="12" style="675" customWidth="1"/>
    <col min="1033" max="1033" width="11.85546875" style="675" customWidth="1"/>
    <col min="1034" max="1034" width="13.28515625" style="675" customWidth="1"/>
    <col min="1035" max="1035" width="11.85546875" style="675" customWidth="1"/>
    <col min="1036" max="1037" width="10.85546875" style="675" customWidth="1"/>
    <col min="1038" max="1041" width="12.140625" style="675" customWidth="1"/>
    <col min="1042" max="1042" width="13" style="675" customWidth="1"/>
    <col min="1043" max="1043" width="12.5703125" style="675" customWidth="1"/>
    <col min="1044" max="1044" width="12.42578125" style="675" customWidth="1"/>
    <col min="1045" max="1045" width="13.28515625" style="675" customWidth="1"/>
    <col min="1046" max="1253" width="10.28515625" style="675" customWidth="1"/>
    <col min="1254" max="1254" width="16.7109375" style="675" customWidth="1"/>
    <col min="1255" max="1255" width="115" style="675" customWidth="1"/>
    <col min="1256" max="1256" width="5.28515625" style="675"/>
    <col min="1257" max="1257" width="16.7109375" style="675" customWidth="1"/>
    <col min="1258" max="1258" width="115" style="675" customWidth="1"/>
    <col min="1259" max="1259" width="5.28515625" style="675" customWidth="1"/>
    <col min="1260" max="1260" width="5.42578125" style="675" customWidth="1"/>
    <col min="1261" max="1261" width="7.5703125" style="675" customWidth="1"/>
    <col min="1262" max="1262" width="12.140625" style="675" customWidth="1"/>
    <col min="1263" max="1265" width="5.85546875" style="675" customWidth="1"/>
    <col min="1266" max="1266" width="26.28515625" style="675" customWidth="1"/>
    <col min="1267" max="1286" width="12.140625" style="675" customWidth="1"/>
    <col min="1287" max="1287" width="13" style="675" customWidth="1"/>
    <col min="1288" max="1288" width="12" style="675" customWidth="1"/>
    <col min="1289" max="1289" width="11.85546875" style="675" customWidth="1"/>
    <col min="1290" max="1290" width="13.28515625" style="675" customWidth="1"/>
    <col min="1291" max="1291" width="11.85546875" style="675" customWidth="1"/>
    <col min="1292" max="1293" width="10.85546875" style="675" customWidth="1"/>
    <col min="1294" max="1297" width="12.140625" style="675" customWidth="1"/>
    <col min="1298" max="1298" width="13" style="675" customWidth="1"/>
    <col min="1299" max="1299" width="12.5703125" style="675" customWidth="1"/>
    <col min="1300" max="1300" width="12.42578125" style="675" customWidth="1"/>
    <col min="1301" max="1301" width="13.28515625" style="675" customWidth="1"/>
    <col min="1302" max="1509" width="10.28515625" style="675" customWidth="1"/>
    <col min="1510" max="1510" width="16.7109375" style="675" customWidth="1"/>
    <col min="1511" max="1511" width="115" style="675" customWidth="1"/>
    <col min="1512" max="1512" width="5.28515625" style="675"/>
    <col min="1513" max="1513" width="16.7109375" style="675" customWidth="1"/>
    <col min="1514" max="1514" width="115" style="675" customWidth="1"/>
    <col min="1515" max="1515" width="5.28515625" style="675" customWidth="1"/>
    <col min="1516" max="1516" width="5.42578125" style="675" customWidth="1"/>
    <col min="1517" max="1517" width="7.5703125" style="675" customWidth="1"/>
    <col min="1518" max="1518" width="12.140625" style="675" customWidth="1"/>
    <col min="1519" max="1521" width="5.85546875" style="675" customWidth="1"/>
    <col min="1522" max="1522" width="26.28515625" style="675" customWidth="1"/>
    <col min="1523" max="1542" width="12.140625" style="675" customWidth="1"/>
    <col min="1543" max="1543" width="13" style="675" customWidth="1"/>
    <col min="1544" max="1544" width="12" style="675" customWidth="1"/>
    <col min="1545" max="1545" width="11.85546875" style="675" customWidth="1"/>
    <col min="1546" max="1546" width="13.28515625" style="675" customWidth="1"/>
    <col min="1547" max="1547" width="11.85546875" style="675" customWidth="1"/>
    <col min="1548" max="1549" width="10.85546875" style="675" customWidth="1"/>
    <col min="1550" max="1553" width="12.140625" style="675" customWidth="1"/>
    <col min="1554" max="1554" width="13" style="675" customWidth="1"/>
    <col min="1555" max="1555" width="12.5703125" style="675" customWidth="1"/>
    <col min="1556" max="1556" width="12.42578125" style="675" customWidth="1"/>
    <col min="1557" max="1557" width="13.28515625" style="675" customWidth="1"/>
    <col min="1558" max="1765" width="10.28515625" style="675" customWidth="1"/>
    <col min="1766" max="1766" width="16.7109375" style="675" customWidth="1"/>
    <col min="1767" max="1767" width="115" style="675" customWidth="1"/>
    <col min="1768" max="1768" width="5.28515625" style="675"/>
    <col min="1769" max="1769" width="16.7109375" style="675" customWidth="1"/>
    <col min="1770" max="1770" width="115" style="675" customWidth="1"/>
    <col min="1771" max="1771" width="5.28515625" style="675" customWidth="1"/>
    <col min="1772" max="1772" width="5.42578125" style="675" customWidth="1"/>
    <col min="1773" max="1773" width="7.5703125" style="675" customWidth="1"/>
    <col min="1774" max="1774" width="12.140625" style="675" customWidth="1"/>
    <col min="1775" max="1777" width="5.85546875" style="675" customWidth="1"/>
    <col min="1778" max="1778" width="26.28515625" style="675" customWidth="1"/>
    <col min="1779" max="1798" width="12.140625" style="675" customWidth="1"/>
    <col min="1799" max="1799" width="13" style="675" customWidth="1"/>
    <col min="1800" max="1800" width="12" style="675" customWidth="1"/>
    <col min="1801" max="1801" width="11.85546875" style="675" customWidth="1"/>
    <col min="1802" max="1802" width="13.28515625" style="675" customWidth="1"/>
    <col min="1803" max="1803" width="11.85546875" style="675" customWidth="1"/>
    <col min="1804" max="1805" width="10.85546875" style="675" customWidth="1"/>
    <col min="1806" max="1809" width="12.140625" style="675" customWidth="1"/>
    <col min="1810" max="1810" width="13" style="675" customWidth="1"/>
    <col min="1811" max="1811" width="12.5703125" style="675" customWidth="1"/>
    <col min="1812" max="1812" width="12.42578125" style="675" customWidth="1"/>
    <col min="1813" max="1813" width="13.28515625" style="675" customWidth="1"/>
    <col min="1814" max="2021" width="10.28515625" style="675" customWidth="1"/>
    <col min="2022" max="2022" width="16.7109375" style="675" customWidth="1"/>
    <col min="2023" max="2023" width="115" style="675" customWidth="1"/>
    <col min="2024" max="2024" width="5.28515625" style="675"/>
    <col min="2025" max="2025" width="16.7109375" style="675" customWidth="1"/>
    <col min="2026" max="2026" width="115" style="675" customWidth="1"/>
    <col min="2027" max="2027" width="5.28515625" style="675" customWidth="1"/>
    <col min="2028" max="2028" width="5.42578125" style="675" customWidth="1"/>
    <col min="2029" max="2029" width="7.5703125" style="675" customWidth="1"/>
    <col min="2030" max="2030" width="12.140625" style="675" customWidth="1"/>
    <col min="2031" max="2033" width="5.85546875" style="675" customWidth="1"/>
    <col min="2034" max="2034" width="26.28515625" style="675" customWidth="1"/>
    <col min="2035" max="2054" width="12.140625" style="675" customWidth="1"/>
    <col min="2055" max="2055" width="13" style="675" customWidth="1"/>
    <col min="2056" max="2056" width="12" style="675" customWidth="1"/>
    <col min="2057" max="2057" width="11.85546875" style="675" customWidth="1"/>
    <col min="2058" max="2058" width="13.28515625" style="675" customWidth="1"/>
    <col min="2059" max="2059" width="11.85546875" style="675" customWidth="1"/>
    <col min="2060" max="2061" width="10.85546875" style="675" customWidth="1"/>
    <col min="2062" max="2065" width="12.140625" style="675" customWidth="1"/>
    <col min="2066" max="2066" width="13" style="675" customWidth="1"/>
    <col min="2067" max="2067" width="12.5703125" style="675" customWidth="1"/>
    <col min="2068" max="2068" width="12.42578125" style="675" customWidth="1"/>
    <col min="2069" max="2069" width="13.28515625" style="675" customWidth="1"/>
    <col min="2070" max="2277" width="10.28515625" style="675" customWidth="1"/>
    <col min="2278" max="2278" width="16.7109375" style="675" customWidth="1"/>
    <col min="2279" max="2279" width="115" style="675" customWidth="1"/>
    <col min="2280" max="2280" width="5.28515625" style="675"/>
    <col min="2281" max="2281" width="16.7109375" style="675" customWidth="1"/>
    <col min="2282" max="2282" width="115" style="675" customWidth="1"/>
    <col min="2283" max="2283" width="5.28515625" style="675" customWidth="1"/>
    <col min="2284" max="2284" width="5.42578125" style="675" customWidth="1"/>
    <col min="2285" max="2285" width="7.5703125" style="675" customWidth="1"/>
    <col min="2286" max="2286" width="12.140625" style="675" customWidth="1"/>
    <col min="2287" max="2289" width="5.85546875" style="675" customWidth="1"/>
    <col min="2290" max="2290" width="26.28515625" style="675" customWidth="1"/>
    <col min="2291" max="2310" width="12.140625" style="675" customWidth="1"/>
    <col min="2311" max="2311" width="13" style="675" customWidth="1"/>
    <col min="2312" max="2312" width="12" style="675" customWidth="1"/>
    <col min="2313" max="2313" width="11.85546875" style="675" customWidth="1"/>
    <col min="2314" max="2314" width="13.28515625" style="675" customWidth="1"/>
    <col min="2315" max="2315" width="11.85546875" style="675" customWidth="1"/>
    <col min="2316" max="2317" width="10.85546875" style="675" customWidth="1"/>
    <col min="2318" max="2321" width="12.140625" style="675" customWidth="1"/>
    <col min="2322" max="2322" width="13" style="675" customWidth="1"/>
    <col min="2323" max="2323" width="12.5703125" style="675" customWidth="1"/>
    <col min="2324" max="2324" width="12.42578125" style="675" customWidth="1"/>
    <col min="2325" max="2325" width="13.28515625" style="675" customWidth="1"/>
    <col min="2326" max="2533" width="10.28515625" style="675" customWidth="1"/>
    <col min="2534" max="2534" width="16.7109375" style="675" customWidth="1"/>
    <col min="2535" max="2535" width="115" style="675" customWidth="1"/>
    <col min="2536" max="2536" width="5.28515625" style="675"/>
    <col min="2537" max="2537" width="16.7109375" style="675" customWidth="1"/>
    <col min="2538" max="2538" width="115" style="675" customWidth="1"/>
    <col min="2539" max="2539" width="5.28515625" style="675" customWidth="1"/>
    <col min="2540" max="2540" width="5.42578125" style="675" customWidth="1"/>
    <col min="2541" max="2541" width="7.5703125" style="675" customWidth="1"/>
    <col min="2542" max="2542" width="12.140625" style="675" customWidth="1"/>
    <col min="2543" max="2545" width="5.85546875" style="675" customWidth="1"/>
    <col min="2546" max="2546" width="26.28515625" style="675" customWidth="1"/>
    <col min="2547" max="2566" width="12.140625" style="675" customWidth="1"/>
    <col min="2567" max="2567" width="13" style="675" customWidth="1"/>
    <col min="2568" max="2568" width="12" style="675" customWidth="1"/>
    <col min="2569" max="2569" width="11.85546875" style="675" customWidth="1"/>
    <col min="2570" max="2570" width="13.28515625" style="675" customWidth="1"/>
    <col min="2571" max="2571" width="11.85546875" style="675" customWidth="1"/>
    <col min="2572" max="2573" width="10.85546875" style="675" customWidth="1"/>
    <col min="2574" max="2577" width="12.140625" style="675" customWidth="1"/>
    <col min="2578" max="2578" width="13" style="675" customWidth="1"/>
    <col min="2579" max="2579" width="12.5703125" style="675" customWidth="1"/>
    <col min="2580" max="2580" width="12.42578125" style="675" customWidth="1"/>
    <col min="2581" max="2581" width="13.28515625" style="675" customWidth="1"/>
    <col min="2582" max="2789" width="10.28515625" style="675" customWidth="1"/>
    <col min="2790" max="2790" width="16.7109375" style="675" customWidth="1"/>
    <col min="2791" max="2791" width="115" style="675" customWidth="1"/>
    <col min="2792" max="2792" width="5.28515625" style="675"/>
    <col min="2793" max="2793" width="16.7109375" style="675" customWidth="1"/>
    <col min="2794" max="2794" width="115" style="675" customWidth="1"/>
    <col min="2795" max="2795" width="5.28515625" style="675" customWidth="1"/>
    <col min="2796" max="2796" width="5.42578125" style="675" customWidth="1"/>
    <col min="2797" max="2797" width="7.5703125" style="675" customWidth="1"/>
    <col min="2798" max="2798" width="12.140625" style="675" customWidth="1"/>
    <col min="2799" max="2801" width="5.85546875" style="675" customWidth="1"/>
    <col min="2802" max="2802" width="26.28515625" style="675" customWidth="1"/>
    <col min="2803" max="2822" width="12.140625" style="675" customWidth="1"/>
    <col min="2823" max="2823" width="13" style="675" customWidth="1"/>
    <col min="2824" max="2824" width="12" style="675" customWidth="1"/>
    <col min="2825" max="2825" width="11.85546875" style="675" customWidth="1"/>
    <col min="2826" max="2826" width="13.28515625" style="675" customWidth="1"/>
    <col min="2827" max="2827" width="11.85546875" style="675" customWidth="1"/>
    <col min="2828" max="2829" width="10.85546875" style="675" customWidth="1"/>
    <col min="2830" max="2833" width="12.140625" style="675" customWidth="1"/>
    <col min="2834" max="2834" width="13" style="675" customWidth="1"/>
    <col min="2835" max="2835" width="12.5703125" style="675" customWidth="1"/>
    <col min="2836" max="2836" width="12.42578125" style="675" customWidth="1"/>
    <col min="2837" max="2837" width="13.28515625" style="675" customWidth="1"/>
    <col min="2838" max="3045" width="10.28515625" style="675" customWidth="1"/>
    <col min="3046" max="3046" width="16.7109375" style="675" customWidth="1"/>
    <col min="3047" max="3047" width="115" style="675" customWidth="1"/>
    <col min="3048" max="3048" width="5.28515625" style="675"/>
    <col min="3049" max="3049" width="16.7109375" style="675" customWidth="1"/>
    <col min="3050" max="3050" width="115" style="675" customWidth="1"/>
    <col min="3051" max="3051" width="5.28515625" style="675" customWidth="1"/>
    <col min="3052" max="3052" width="5.42578125" style="675" customWidth="1"/>
    <col min="3053" max="3053" width="7.5703125" style="675" customWidth="1"/>
    <col min="3054" max="3054" width="12.140625" style="675" customWidth="1"/>
    <col min="3055" max="3057" width="5.85546875" style="675" customWidth="1"/>
    <col min="3058" max="3058" width="26.28515625" style="675" customWidth="1"/>
    <col min="3059" max="3078" width="12.140625" style="675" customWidth="1"/>
    <col min="3079" max="3079" width="13" style="675" customWidth="1"/>
    <col min="3080" max="3080" width="12" style="675" customWidth="1"/>
    <col min="3081" max="3081" width="11.85546875" style="675" customWidth="1"/>
    <col min="3082" max="3082" width="13.28515625" style="675" customWidth="1"/>
    <col min="3083" max="3083" width="11.85546875" style="675" customWidth="1"/>
    <col min="3084" max="3085" width="10.85546875" style="675" customWidth="1"/>
    <col min="3086" max="3089" width="12.140625" style="675" customWidth="1"/>
    <col min="3090" max="3090" width="13" style="675" customWidth="1"/>
    <col min="3091" max="3091" width="12.5703125" style="675" customWidth="1"/>
    <col min="3092" max="3092" width="12.42578125" style="675" customWidth="1"/>
    <col min="3093" max="3093" width="13.28515625" style="675" customWidth="1"/>
    <col min="3094" max="3301" width="10.28515625" style="675" customWidth="1"/>
    <col min="3302" max="3302" width="16.7109375" style="675" customWidth="1"/>
    <col min="3303" max="3303" width="115" style="675" customWidth="1"/>
    <col min="3304" max="3304" width="5.28515625" style="675"/>
    <col min="3305" max="3305" width="16.7109375" style="675" customWidth="1"/>
    <col min="3306" max="3306" width="115" style="675" customWidth="1"/>
    <col min="3307" max="3307" width="5.28515625" style="675" customWidth="1"/>
    <col min="3308" max="3308" width="5.42578125" style="675" customWidth="1"/>
    <col min="3309" max="3309" width="7.5703125" style="675" customWidth="1"/>
    <col min="3310" max="3310" width="12.140625" style="675" customWidth="1"/>
    <col min="3311" max="3313" width="5.85546875" style="675" customWidth="1"/>
    <col min="3314" max="3314" width="26.28515625" style="675" customWidth="1"/>
    <col min="3315" max="3334" width="12.140625" style="675" customWidth="1"/>
    <col min="3335" max="3335" width="13" style="675" customWidth="1"/>
    <col min="3336" max="3336" width="12" style="675" customWidth="1"/>
    <col min="3337" max="3337" width="11.85546875" style="675" customWidth="1"/>
    <col min="3338" max="3338" width="13.28515625" style="675" customWidth="1"/>
    <col min="3339" max="3339" width="11.85546875" style="675" customWidth="1"/>
    <col min="3340" max="3341" width="10.85546875" style="675" customWidth="1"/>
    <col min="3342" max="3345" width="12.140625" style="675" customWidth="1"/>
    <col min="3346" max="3346" width="13" style="675" customWidth="1"/>
    <col min="3347" max="3347" width="12.5703125" style="675" customWidth="1"/>
    <col min="3348" max="3348" width="12.42578125" style="675" customWidth="1"/>
    <col min="3349" max="3349" width="13.28515625" style="675" customWidth="1"/>
    <col min="3350" max="3557" width="10.28515625" style="675" customWidth="1"/>
    <col min="3558" max="3558" width="16.7109375" style="675" customWidth="1"/>
    <col min="3559" max="3559" width="115" style="675" customWidth="1"/>
    <col min="3560" max="3560" width="5.28515625" style="675"/>
    <col min="3561" max="3561" width="16.7109375" style="675" customWidth="1"/>
    <col min="3562" max="3562" width="115" style="675" customWidth="1"/>
    <col min="3563" max="3563" width="5.28515625" style="675" customWidth="1"/>
    <col min="3564" max="3564" width="5.42578125" style="675" customWidth="1"/>
    <col min="3565" max="3565" width="7.5703125" style="675" customWidth="1"/>
    <col min="3566" max="3566" width="12.140625" style="675" customWidth="1"/>
    <col min="3567" max="3569" width="5.85546875" style="675" customWidth="1"/>
    <col min="3570" max="3570" width="26.28515625" style="675" customWidth="1"/>
    <col min="3571" max="3590" width="12.140625" style="675" customWidth="1"/>
    <col min="3591" max="3591" width="13" style="675" customWidth="1"/>
    <col min="3592" max="3592" width="12" style="675" customWidth="1"/>
    <col min="3593" max="3593" width="11.85546875" style="675" customWidth="1"/>
    <col min="3594" max="3594" width="13.28515625" style="675" customWidth="1"/>
    <col min="3595" max="3595" width="11.85546875" style="675" customWidth="1"/>
    <col min="3596" max="3597" width="10.85546875" style="675" customWidth="1"/>
    <col min="3598" max="3601" width="12.140625" style="675" customWidth="1"/>
    <col min="3602" max="3602" width="13" style="675" customWidth="1"/>
    <col min="3603" max="3603" width="12.5703125" style="675" customWidth="1"/>
    <col min="3604" max="3604" width="12.42578125" style="675" customWidth="1"/>
    <col min="3605" max="3605" width="13.28515625" style="675" customWidth="1"/>
    <col min="3606" max="3813" width="10.28515625" style="675" customWidth="1"/>
    <col min="3814" max="3814" width="16.7109375" style="675" customWidth="1"/>
    <col min="3815" max="3815" width="115" style="675" customWidth="1"/>
    <col min="3816" max="3816" width="5.28515625" style="675"/>
    <col min="3817" max="3817" width="16.7109375" style="675" customWidth="1"/>
    <col min="3818" max="3818" width="115" style="675" customWidth="1"/>
    <col min="3819" max="3819" width="5.28515625" style="675" customWidth="1"/>
    <col min="3820" max="3820" width="5.42578125" style="675" customWidth="1"/>
    <col min="3821" max="3821" width="7.5703125" style="675" customWidth="1"/>
    <col min="3822" max="3822" width="12.140625" style="675" customWidth="1"/>
    <col min="3823" max="3825" width="5.85546875" style="675" customWidth="1"/>
    <col min="3826" max="3826" width="26.28515625" style="675" customWidth="1"/>
    <col min="3827" max="3846" width="12.140625" style="675" customWidth="1"/>
    <col min="3847" max="3847" width="13" style="675" customWidth="1"/>
    <col min="3848" max="3848" width="12" style="675" customWidth="1"/>
    <col min="3849" max="3849" width="11.85546875" style="675" customWidth="1"/>
    <col min="3850" max="3850" width="13.28515625" style="675" customWidth="1"/>
    <col min="3851" max="3851" width="11.85546875" style="675" customWidth="1"/>
    <col min="3852" max="3853" width="10.85546875" style="675" customWidth="1"/>
    <col min="3854" max="3857" width="12.140625" style="675" customWidth="1"/>
    <col min="3858" max="3858" width="13" style="675" customWidth="1"/>
    <col min="3859" max="3859" width="12.5703125" style="675" customWidth="1"/>
    <col min="3860" max="3860" width="12.42578125" style="675" customWidth="1"/>
    <col min="3861" max="3861" width="13.28515625" style="675" customWidth="1"/>
    <col min="3862" max="4069" width="10.28515625" style="675" customWidth="1"/>
    <col min="4070" max="4070" width="16.7109375" style="675" customWidth="1"/>
    <col min="4071" max="4071" width="115" style="675" customWidth="1"/>
    <col min="4072" max="4072" width="5.28515625" style="675"/>
    <col min="4073" max="4073" width="16.7109375" style="675" customWidth="1"/>
    <col min="4074" max="4074" width="115" style="675" customWidth="1"/>
    <col min="4075" max="4075" width="5.28515625" style="675" customWidth="1"/>
    <col min="4076" max="4076" width="5.42578125" style="675" customWidth="1"/>
    <col min="4077" max="4077" width="7.5703125" style="675" customWidth="1"/>
    <col min="4078" max="4078" width="12.140625" style="675" customWidth="1"/>
    <col min="4079" max="4081" width="5.85546875" style="675" customWidth="1"/>
    <col min="4082" max="4082" width="26.28515625" style="675" customWidth="1"/>
    <col min="4083" max="4102" width="12.140625" style="675" customWidth="1"/>
    <col min="4103" max="4103" width="13" style="675" customWidth="1"/>
    <col min="4104" max="4104" width="12" style="675" customWidth="1"/>
    <col min="4105" max="4105" width="11.85546875" style="675" customWidth="1"/>
    <col min="4106" max="4106" width="13.28515625" style="675" customWidth="1"/>
    <col min="4107" max="4107" width="11.85546875" style="675" customWidth="1"/>
    <col min="4108" max="4109" width="10.85546875" style="675" customWidth="1"/>
    <col min="4110" max="4113" width="12.140625" style="675" customWidth="1"/>
    <col min="4114" max="4114" width="13" style="675" customWidth="1"/>
    <col min="4115" max="4115" width="12.5703125" style="675" customWidth="1"/>
    <col min="4116" max="4116" width="12.42578125" style="675" customWidth="1"/>
    <col min="4117" max="4117" width="13.28515625" style="675" customWidth="1"/>
    <col min="4118" max="4325" width="10.28515625" style="675" customWidth="1"/>
    <col min="4326" max="4326" width="16.7109375" style="675" customWidth="1"/>
    <col min="4327" max="4327" width="115" style="675" customWidth="1"/>
    <col min="4328" max="4328" width="5.28515625" style="675"/>
    <col min="4329" max="4329" width="16.7109375" style="675" customWidth="1"/>
    <col min="4330" max="4330" width="115" style="675" customWidth="1"/>
    <col min="4331" max="4331" width="5.28515625" style="675" customWidth="1"/>
    <col min="4332" max="4332" width="5.42578125" style="675" customWidth="1"/>
    <col min="4333" max="4333" width="7.5703125" style="675" customWidth="1"/>
    <col min="4334" max="4334" width="12.140625" style="675" customWidth="1"/>
    <col min="4335" max="4337" width="5.85546875" style="675" customWidth="1"/>
    <col min="4338" max="4338" width="26.28515625" style="675" customWidth="1"/>
    <col min="4339" max="4358" width="12.140625" style="675" customWidth="1"/>
    <col min="4359" max="4359" width="13" style="675" customWidth="1"/>
    <col min="4360" max="4360" width="12" style="675" customWidth="1"/>
    <col min="4361" max="4361" width="11.85546875" style="675" customWidth="1"/>
    <col min="4362" max="4362" width="13.28515625" style="675" customWidth="1"/>
    <col min="4363" max="4363" width="11.85546875" style="675" customWidth="1"/>
    <col min="4364" max="4365" width="10.85546875" style="675" customWidth="1"/>
    <col min="4366" max="4369" width="12.140625" style="675" customWidth="1"/>
    <col min="4370" max="4370" width="13" style="675" customWidth="1"/>
    <col min="4371" max="4371" width="12.5703125" style="675" customWidth="1"/>
    <col min="4372" max="4372" width="12.42578125" style="675" customWidth="1"/>
    <col min="4373" max="4373" width="13.28515625" style="675" customWidth="1"/>
    <col min="4374" max="4581" width="10.28515625" style="675" customWidth="1"/>
    <col min="4582" max="4582" width="16.7109375" style="675" customWidth="1"/>
    <col min="4583" max="4583" width="115" style="675" customWidth="1"/>
    <col min="4584" max="4584" width="5.28515625" style="675"/>
    <col min="4585" max="4585" width="16.7109375" style="675" customWidth="1"/>
    <col min="4586" max="4586" width="115" style="675" customWidth="1"/>
    <col min="4587" max="4587" width="5.28515625" style="675" customWidth="1"/>
    <col min="4588" max="4588" width="5.42578125" style="675" customWidth="1"/>
    <col min="4589" max="4589" width="7.5703125" style="675" customWidth="1"/>
    <col min="4590" max="4590" width="12.140625" style="675" customWidth="1"/>
    <col min="4591" max="4593" width="5.85546875" style="675" customWidth="1"/>
    <col min="4594" max="4594" width="26.28515625" style="675" customWidth="1"/>
    <col min="4595" max="4614" width="12.140625" style="675" customWidth="1"/>
    <col min="4615" max="4615" width="13" style="675" customWidth="1"/>
    <col min="4616" max="4616" width="12" style="675" customWidth="1"/>
    <col min="4617" max="4617" width="11.85546875" style="675" customWidth="1"/>
    <col min="4618" max="4618" width="13.28515625" style="675" customWidth="1"/>
    <col min="4619" max="4619" width="11.85546875" style="675" customWidth="1"/>
    <col min="4620" max="4621" width="10.85546875" style="675" customWidth="1"/>
    <col min="4622" max="4625" width="12.140625" style="675" customWidth="1"/>
    <col min="4626" max="4626" width="13" style="675" customWidth="1"/>
    <col min="4627" max="4627" width="12.5703125" style="675" customWidth="1"/>
    <col min="4628" max="4628" width="12.42578125" style="675" customWidth="1"/>
    <col min="4629" max="4629" width="13.28515625" style="675" customWidth="1"/>
    <col min="4630" max="4837" width="10.28515625" style="675" customWidth="1"/>
    <col min="4838" max="4838" width="16.7109375" style="675" customWidth="1"/>
    <col min="4839" max="4839" width="115" style="675" customWidth="1"/>
    <col min="4840" max="4840" width="5.28515625" style="675"/>
    <col min="4841" max="4841" width="16.7109375" style="675" customWidth="1"/>
    <col min="4842" max="4842" width="115" style="675" customWidth="1"/>
    <col min="4843" max="4843" width="5.28515625" style="675" customWidth="1"/>
    <col min="4844" max="4844" width="5.42578125" style="675" customWidth="1"/>
    <col min="4845" max="4845" width="7.5703125" style="675" customWidth="1"/>
    <col min="4846" max="4846" width="12.140625" style="675" customWidth="1"/>
    <col min="4847" max="4849" width="5.85546875" style="675" customWidth="1"/>
    <col min="4850" max="4850" width="26.28515625" style="675" customWidth="1"/>
    <col min="4851" max="4870" width="12.140625" style="675" customWidth="1"/>
    <col min="4871" max="4871" width="13" style="675" customWidth="1"/>
    <col min="4872" max="4872" width="12" style="675" customWidth="1"/>
    <col min="4873" max="4873" width="11.85546875" style="675" customWidth="1"/>
    <col min="4874" max="4874" width="13.28515625" style="675" customWidth="1"/>
    <col min="4875" max="4875" width="11.85546875" style="675" customWidth="1"/>
    <col min="4876" max="4877" width="10.85546875" style="675" customWidth="1"/>
    <col min="4878" max="4881" width="12.140625" style="675" customWidth="1"/>
    <col min="4882" max="4882" width="13" style="675" customWidth="1"/>
    <col min="4883" max="4883" width="12.5703125" style="675" customWidth="1"/>
    <col min="4884" max="4884" width="12.42578125" style="675" customWidth="1"/>
    <col min="4885" max="4885" width="13.28515625" style="675" customWidth="1"/>
    <col min="4886" max="5093" width="10.28515625" style="675" customWidth="1"/>
    <col min="5094" max="5094" width="16.7109375" style="675" customWidth="1"/>
    <col min="5095" max="5095" width="115" style="675" customWidth="1"/>
    <col min="5096" max="5096" width="5.28515625" style="675"/>
    <col min="5097" max="5097" width="16.7109375" style="675" customWidth="1"/>
    <col min="5098" max="5098" width="115" style="675" customWidth="1"/>
    <col min="5099" max="5099" width="5.28515625" style="675" customWidth="1"/>
    <col min="5100" max="5100" width="5.42578125" style="675" customWidth="1"/>
    <col min="5101" max="5101" width="7.5703125" style="675" customWidth="1"/>
    <col min="5102" max="5102" width="12.140625" style="675" customWidth="1"/>
    <col min="5103" max="5105" width="5.85546875" style="675" customWidth="1"/>
    <col min="5106" max="5106" width="26.28515625" style="675" customWidth="1"/>
    <col min="5107" max="5126" width="12.140625" style="675" customWidth="1"/>
    <col min="5127" max="5127" width="13" style="675" customWidth="1"/>
    <col min="5128" max="5128" width="12" style="675" customWidth="1"/>
    <col min="5129" max="5129" width="11.85546875" style="675" customWidth="1"/>
    <col min="5130" max="5130" width="13.28515625" style="675" customWidth="1"/>
    <col min="5131" max="5131" width="11.85546875" style="675" customWidth="1"/>
    <col min="5132" max="5133" width="10.85546875" style="675" customWidth="1"/>
    <col min="5134" max="5137" width="12.140625" style="675" customWidth="1"/>
    <col min="5138" max="5138" width="13" style="675" customWidth="1"/>
    <col min="5139" max="5139" width="12.5703125" style="675" customWidth="1"/>
    <col min="5140" max="5140" width="12.42578125" style="675" customWidth="1"/>
    <col min="5141" max="5141" width="13.28515625" style="675" customWidth="1"/>
    <col min="5142" max="5349" width="10.28515625" style="675" customWidth="1"/>
    <col min="5350" max="5350" width="16.7109375" style="675" customWidth="1"/>
    <col min="5351" max="5351" width="115" style="675" customWidth="1"/>
    <col min="5352" max="5352" width="5.28515625" style="675"/>
    <col min="5353" max="5353" width="16.7109375" style="675" customWidth="1"/>
    <col min="5354" max="5354" width="115" style="675" customWidth="1"/>
    <col min="5355" max="5355" width="5.28515625" style="675" customWidth="1"/>
    <col min="5356" max="5356" width="5.42578125" style="675" customWidth="1"/>
    <col min="5357" max="5357" width="7.5703125" style="675" customWidth="1"/>
    <col min="5358" max="5358" width="12.140625" style="675" customWidth="1"/>
    <col min="5359" max="5361" width="5.85546875" style="675" customWidth="1"/>
    <col min="5362" max="5362" width="26.28515625" style="675" customWidth="1"/>
    <col min="5363" max="5382" width="12.140625" style="675" customWidth="1"/>
    <col min="5383" max="5383" width="13" style="675" customWidth="1"/>
    <col min="5384" max="5384" width="12" style="675" customWidth="1"/>
    <col min="5385" max="5385" width="11.85546875" style="675" customWidth="1"/>
    <col min="5386" max="5386" width="13.28515625" style="675" customWidth="1"/>
    <col min="5387" max="5387" width="11.85546875" style="675" customWidth="1"/>
    <col min="5388" max="5389" width="10.85546875" style="675" customWidth="1"/>
    <col min="5390" max="5393" width="12.140625" style="675" customWidth="1"/>
    <col min="5394" max="5394" width="13" style="675" customWidth="1"/>
    <col min="5395" max="5395" width="12.5703125" style="675" customWidth="1"/>
    <col min="5396" max="5396" width="12.42578125" style="675" customWidth="1"/>
    <col min="5397" max="5397" width="13.28515625" style="675" customWidth="1"/>
    <col min="5398" max="5605" width="10.28515625" style="675" customWidth="1"/>
    <col min="5606" max="5606" width="16.7109375" style="675" customWidth="1"/>
    <col min="5607" max="5607" width="115" style="675" customWidth="1"/>
    <col min="5608" max="5608" width="5.28515625" style="675"/>
    <col min="5609" max="5609" width="16.7109375" style="675" customWidth="1"/>
    <col min="5610" max="5610" width="115" style="675" customWidth="1"/>
    <col min="5611" max="5611" width="5.28515625" style="675" customWidth="1"/>
    <col min="5612" max="5612" width="5.42578125" style="675" customWidth="1"/>
    <col min="5613" max="5613" width="7.5703125" style="675" customWidth="1"/>
    <col min="5614" max="5614" width="12.140625" style="675" customWidth="1"/>
    <col min="5615" max="5617" width="5.85546875" style="675" customWidth="1"/>
    <col min="5618" max="5618" width="26.28515625" style="675" customWidth="1"/>
    <col min="5619" max="5638" width="12.140625" style="675" customWidth="1"/>
    <col min="5639" max="5639" width="13" style="675" customWidth="1"/>
    <col min="5640" max="5640" width="12" style="675" customWidth="1"/>
    <col min="5641" max="5641" width="11.85546875" style="675" customWidth="1"/>
    <col min="5642" max="5642" width="13.28515625" style="675" customWidth="1"/>
    <col min="5643" max="5643" width="11.85546875" style="675" customWidth="1"/>
    <col min="5644" max="5645" width="10.85546875" style="675" customWidth="1"/>
    <col min="5646" max="5649" width="12.140625" style="675" customWidth="1"/>
    <col min="5650" max="5650" width="13" style="675" customWidth="1"/>
    <col min="5651" max="5651" width="12.5703125" style="675" customWidth="1"/>
    <col min="5652" max="5652" width="12.42578125" style="675" customWidth="1"/>
    <col min="5653" max="5653" width="13.28515625" style="675" customWidth="1"/>
    <col min="5654" max="5861" width="10.28515625" style="675" customWidth="1"/>
    <col min="5862" max="5862" width="16.7109375" style="675" customWidth="1"/>
    <col min="5863" max="5863" width="115" style="675" customWidth="1"/>
    <col min="5864" max="5864" width="5.28515625" style="675"/>
    <col min="5865" max="5865" width="16.7109375" style="675" customWidth="1"/>
    <col min="5866" max="5866" width="115" style="675" customWidth="1"/>
    <col min="5867" max="5867" width="5.28515625" style="675" customWidth="1"/>
    <col min="5868" max="5868" width="5.42578125" style="675" customWidth="1"/>
    <col min="5869" max="5869" width="7.5703125" style="675" customWidth="1"/>
    <col min="5870" max="5870" width="12.140625" style="675" customWidth="1"/>
    <col min="5871" max="5873" width="5.85546875" style="675" customWidth="1"/>
    <col min="5874" max="5874" width="26.28515625" style="675" customWidth="1"/>
    <col min="5875" max="5894" width="12.140625" style="675" customWidth="1"/>
    <col min="5895" max="5895" width="13" style="675" customWidth="1"/>
    <col min="5896" max="5896" width="12" style="675" customWidth="1"/>
    <col min="5897" max="5897" width="11.85546875" style="675" customWidth="1"/>
    <col min="5898" max="5898" width="13.28515625" style="675" customWidth="1"/>
    <col min="5899" max="5899" width="11.85546875" style="675" customWidth="1"/>
    <col min="5900" max="5901" width="10.85546875" style="675" customWidth="1"/>
    <col min="5902" max="5905" width="12.140625" style="675" customWidth="1"/>
    <col min="5906" max="5906" width="13" style="675" customWidth="1"/>
    <col min="5907" max="5907" width="12.5703125" style="675" customWidth="1"/>
    <col min="5908" max="5908" width="12.42578125" style="675" customWidth="1"/>
    <col min="5909" max="5909" width="13.28515625" style="675" customWidth="1"/>
    <col min="5910" max="6117" width="10.28515625" style="675" customWidth="1"/>
    <col min="6118" max="6118" width="16.7109375" style="675" customWidth="1"/>
    <col min="6119" max="6119" width="115" style="675" customWidth="1"/>
    <col min="6120" max="6120" width="5.28515625" style="675"/>
    <col min="6121" max="6121" width="16.7109375" style="675" customWidth="1"/>
    <col min="6122" max="6122" width="115" style="675" customWidth="1"/>
    <col min="6123" max="6123" width="5.28515625" style="675" customWidth="1"/>
    <col min="6124" max="6124" width="5.42578125" style="675" customWidth="1"/>
    <col min="6125" max="6125" width="7.5703125" style="675" customWidth="1"/>
    <col min="6126" max="6126" width="12.140625" style="675" customWidth="1"/>
    <col min="6127" max="6129" width="5.85546875" style="675" customWidth="1"/>
    <col min="6130" max="6130" width="26.28515625" style="675" customWidth="1"/>
    <col min="6131" max="6150" width="12.140625" style="675" customWidth="1"/>
    <col min="6151" max="6151" width="13" style="675" customWidth="1"/>
    <col min="6152" max="6152" width="12" style="675" customWidth="1"/>
    <col min="6153" max="6153" width="11.85546875" style="675" customWidth="1"/>
    <col min="6154" max="6154" width="13.28515625" style="675" customWidth="1"/>
    <col min="6155" max="6155" width="11.85546875" style="675" customWidth="1"/>
    <col min="6156" max="6157" width="10.85546875" style="675" customWidth="1"/>
    <col min="6158" max="6161" width="12.140625" style="675" customWidth="1"/>
    <col min="6162" max="6162" width="13" style="675" customWidth="1"/>
    <col min="6163" max="6163" width="12.5703125" style="675" customWidth="1"/>
    <col min="6164" max="6164" width="12.42578125" style="675" customWidth="1"/>
    <col min="6165" max="6165" width="13.28515625" style="675" customWidth="1"/>
    <col min="6166" max="6373" width="10.28515625" style="675" customWidth="1"/>
    <col min="6374" max="6374" width="16.7109375" style="675" customWidth="1"/>
    <col min="6375" max="6375" width="115" style="675" customWidth="1"/>
    <col min="6376" max="6376" width="5.28515625" style="675"/>
    <col min="6377" max="6377" width="16.7109375" style="675" customWidth="1"/>
    <col min="6378" max="6378" width="115" style="675" customWidth="1"/>
    <col min="6379" max="6379" width="5.28515625" style="675" customWidth="1"/>
    <col min="6380" max="6380" width="5.42578125" style="675" customWidth="1"/>
    <col min="6381" max="6381" width="7.5703125" style="675" customWidth="1"/>
    <col min="6382" max="6382" width="12.140625" style="675" customWidth="1"/>
    <col min="6383" max="6385" width="5.85546875" style="675" customWidth="1"/>
    <col min="6386" max="6386" width="26.28515625" style="675" customWidth="1"/>
    <col min="6387" max="6406" width="12.140625" style="675" customWidth="1"/>
    <col min="6407" max="6407" width="13" style="675" customWidth="1"/>
    <col min="6408" max="6408" width="12" style="675" customWidth="1"/>
    <col min="6409" max="6409" width="11.85546875" style="675" customWidth="1"/>
    <col min="6410" max="6410" width="13.28515625" style="675" customWidth="1"/>
    <col min="6411" max="6411" width="11.85546875" style="675" customWidth="1"/>
    <col min="6412" max="6413" width="10.85546875" style="675" customWidth="1"/>
    <col min="6414" max="6417" width="12.140625" style="675" customWidth="1"/>
    <col min="6418" max="6418" width="13" style="675" customWidth="1"/>
    <col min="6419" max="6419" width="12.5703125" style="675" customWidth="1"/>
    <col min="6420" max="6420" width="12.42578125" style="675" customWidth="1"/>
    <col min="6421" max="6421" width="13.28515625" style="675" customWidth="1"/>
    <col min="6422" max="6629" width="10.28515625" style="675" customWidth="1"/>
    <col min="6630" max="6630" width="16.7109375" style="675" customWidth="1"/>
    <col min="6631" max="6631" width="115" style="675" customWidth="1"/>
    <col min="6632" max="6632" width="5.28515625" style="675"/>
    <col min="6633" max="6633" width="16.7109375" style="675" customWidth="1"/>
    <col min="6634" max="6634" width="115" style="675" customWidth="1"/>
    <col min="6635" max="6635" width="5.28515625" style="675" customWidth="1"/>
    <col min="6636" max="6636" width="5.42578125" style="675" customWidth="1"/>
    <col min="6637" max="6637" width="7.5703125" style="675" customWidth="1"/>
    <col min="6638" max="6638" width="12.140625" style="675" customWidth="1"/>
    <col min="6639" max="6641" width="5.85546875" style="675" customWidth="1"/>
    <col min="6642" max="6642" width="26.28515625" style="675" customWidth="1"/>
    <col min="6643" max="6662" width="12.140625" style="675" customWidth="1"/>
    <col min="6663" max="6663" width="13" style="675" customWidth="1"/>
    <col min="6664" max="6664" width="12" style="675" customWidth="1"/>
    <col min="6665" max="6665" width="11.85546875" style="675" customWidth="1"/>
    <col min="6666" max="6666" width="13.28515625" style="675" customWidth="1"/>
    <col min="6667" max="6667" width="11.85546875" style="675" customWidth="1"/>
    <col min="6668" max="6669" width="10.85546875" style="675" customWidth="1"/>
    <col min="6670" max="6673" width="12.140625" style="675" customWidth="1"/>
    <col min="6674" max="6674" width="13" style="675" customWidth="1"/>
    <col min="6675" max="6675" width="12.5703125" style="675" customWidth="1"/>
    <col min="6676" max="6676" width="12.42578125" style="675" customWidth="1"/>
    <col min="6677" max="6677" width="13.28515625" style="675" customWidth="1"/>
    <col min="6678" max="6885" width="10.28515625" style="675" customWidth="1"/>
    <col min="6886" max="6886" width="16.7109375" style="675" customWidth="1"/>
    <col min="6887" max="6887" width="115" style="675" customWidth="1"/>
    <col min="6888" max="6888" width="5.28515625" style="675"/>
    <col min="6889" max="6889" width="16.7109375" style="675" customWidth="1"/>
    <col min="6890" max="6890" width="115" style="675" customWidth="1"/>
    <col min="6891" max="6891" width="5.28515625" style="675" customWidth="1"/>
    <col min="6892" max="6892" width="5.42578125" style="675" customWidth="1"/>
    <col min="6893" max="6893" width="7.5703125" style="675" customWidth="1"/>
    <col min="6894" max="6894" width="12.140625" style="675" customWidth="1"/>
    <col min="6895" max="6897" width="5.85546875" style="675" customWidth="1"/>
    <col min="6898" max="6898" width="26.28515625" style="675" customWidth="1"/>
    <col min="6899" max="6918" width="12.140625" style="675" customWidth="1"/>
    <col min="6919" max="6919" width="13" style="675" customWidth="1"/>
    <col min="6920" max="6920" width="12" style="675" customWidth="1"/>
    <col min="6921" max="6921" width="11.85546875" style="675" customWidth="1"/>
    <col min="6922" max="6922" width="13.28515625" style="675" customWidth="1"/>
    <col min="6923" max="6923" width="11.85546875" style="675" customWidth="1"/>
    <col min="6924" max="6925" width="10.85546875" style="675" customWidth="1"/>
    <col min="6926" max="6929" width="12.140625" style="675" customWidth="1"/>
    <col min="6930" max="6930" width="13" style="675" customWidth="1"/>
    <col min="6931" max="6931" width="12.5703125" style="675" customWidth="1"/>
    <col min="6932" max="6932" width="12.42578125" style="675" customWidth="1"/>
    <col min="6933" max="6933" width="13.28515625" style="675" customWidth="1"/>
    <col min="6934" max="7141" width="10.28515625" style="675" customWidth="1"/>
    <col min="7142" max="7142" width="16.7109375" style="675" customWidth="1"/>
    <col min="7143" max="7143" width="115" style="675" customWidth="1"/>
    <col min="7144" max="7144" width="5.28515625" style="675"/>
    <col min="7145" max="7145" width="16.7109375" style="675" customWidth="1"/>
    <col min="7146" max="7146" width="115" style="675" customWidth="1"/>
    <col min="7147" max="7147" width="5.28515625" style="675" customWidth="1"/>
    <col min="7148" max="7148" width="5.42578125" style="675" customWidth="1"/>
    <col min="7149" max="7149" width="7.5703125" style="675" customWidth="1"/>
    <col min="7150" max="7150" width="12.140625" style="675" customWidth="1"/>
    <col min="7151" max="7153" width="5.85546875" style="675" customWidth="1"/>
    <col min="7154" max="7154" width="26.28515625" style="675" customWidth="1"/>
    <col min="7155" max="7174" width="12.140625" style="675" customWidth="1"/>
    <col min="7175" max="7175" width="13" style="675" customWidth="1"/>
    <col min="7176" max="7176" width="12" style="675" customWidth="1"/>
    <col min="7177" max="7177" width="11.85546875" style="675" customWidth="1"/>
    <col min="7178" max="7178" width="13.28515625" style="675" customWidth="1"/>
    <col min="7179" max="7179" width="11.85546875" style="675" customWidth="1"/>
    <col min="7180" max="7181" width="10.85546875" style="675" customWidth="1"/>
    <col min="7182" max="7185" width="12.140625" style="675" customWidth="1"/>
    <col min="7186" max="7186" width="13" style="675" customWidth="1"/>
    <col min="7187" max="7187" width="12.5703125" style="675" customWidth="1"/>
    <col min="7188" max="7188" width="12.42578125" style="675" customWidth="1"/>
    <col min="7189" max="7189" width="13.28515625" style="675" customWidth="1"/>
    <col min="7190" max="7397" width="10.28515625" style="675" customWidth="1"/>
    <col min="7398" max="7398" width="16.7109375" style="675" customWidth="1"/>
    <col min="7399" max="7399" width="115" style="675" customWidth="1"/>
    <col min="7400" max="7400" width="5.28515625" style="675"/>
    <col min="7401" max="7401" width="16.7109375" style="675" customWidth="1"/>
    <col min="7402" max="7402" width="115" style="675" customWidth="1"/>
    <col min="7403" max="7403" width="5.28515625" style="675" customWidth="1"/>
    <col min="7404" max="7404" width="5.42578125" style="675" customWidth="1"/>
    <col min="7405" max="7405" width="7.5703125" style="675" customWidth="1"/>
    <col min="7406" max="7406" width="12.140625" style="675" customWidth="1"/>
    <col min="7407" max="7409" width="5.85546875" style="675" customWidth="1"/>
    <col min="7410" max="7410" width="26.28515625" style="675" customWidth="1"/>
    <col min="7411" max="7430" width="12.140625" style="675" customWidth="1"/>
    <col min="7431" max="7431" width="13" style="675" customWidth="1"/>
    <col min="7432" max="7432" width="12" style="675" customWidth="1"/>
    <col min="7433" max="7433" width="11.85546875" style="675" customWidth="1"/>
    <col min="7434" max="7434" wid